 <c r="K73" s="207"/>
    </row>
    <row r="74" spans="1:11" ht="13.5" customHeight="1" x14ac:dyDescent="0.25">
      <c r="A74" s="210"/>
      <c r="B74" s="209"/>
      <c r="C74" s="208"/>
      <c r="D74" s="208"/>
      <c r="E74" s="207"/>
      <c r="F74" s="207"/>
      <c r="G74" s="207"/>
      <c r="H74" s="207"/>
      <c r="I74" s="207"/>
      <c r="J74" s="207"/>
      <c r="K74" s="207"/>
    </row>
    <row r="75" spans="1:11" ht="13.5" customHeight="1" x14ac:dyDescent="0.25">
      <c r="A75" s="210"/>
      <c r="B75" s="209"/>
      <c r="C75" s="208"/>
      <c r="D75" s="208"/>
      <c r="E75" s="207"/>
      <c r="F75" s="207"/>
      <c r="G75" s="207"/>
      <c r="H75" s="207"/>
      <c r="I75" s="207"/>
      <c r="J75" s="207"/>
      <c r="K75" s="207"/>
    </row>
    <row r="76" spans="1:11" ht="13.5" customHeight="1" x14ac:dyDescent="0.25">
      <c r="A76" s="210"/>
      <c r="B76" s="209"/>
      <c r="C76" s="208"/>
      <c r="D76" s="208"/>
      <c r="E76" s="207"/>
      <c r="F76" s="207"/>
      <c r="G76" s="207"/>
      <c r="H76" s="207"/>
      <c r="I76" s="207"/>
      <c r="J76" s="207"/>
      <c r="K76" s="207"/>
    </row>
    <row r="77" spans="1:11" ht="13.5" customHeight="1" x14ac:dyDescent="0.25">
      <c r="A77" s="210"/>
      <c r="B77" s="209"/>
      <c r="C77" s="208"/>
      <c r="D77" s="208"/>
      <c r="E77" s="207"/>
      <c r="F77" s="207"/>
      <c r="G77" s="207"/>
      <c r="H77" s="207"/>
      <c r="I77" s="207"/>
      <c r="J77" s="207"/>
      <c r="K77" s="207"/>
    </row>
    <row r="78" spans="1:11" ht="13.5" customHeight="1" x14ac:dyDescent="0.25">
      <c r="A78" s="210"/>
      <c r="B78" s="209"/>
      <c r="C78" s="208"/>
      <c r="D78" s="208"/>
      <c r="E78" s="207"/>
      <c r="F78" s="207"/>
      <c r="G78" s="207"/>
      <c r="H78" s="207"/>
      <c r="I78" s="207"/>
      <c r="J78" s="207"/>
      <c r="K78" s="207"/>
    </row>
    <row r="79" spans="1:11" ht="13.5" customHeight="1" x14ac:dyDescent="0.25">
      <c r="A79" s="210"/>
      <c r="B79" s="209"/>
      <c r="C79" s="208"/>
      <c r="D79" s="208"/>
      <c r="E79" s="207"/>
      <c r="F79" s="207"/>
      <c r="G79" s="207"/>
      <c r="H79" s="207"/>
      <c r="I79" s="207"/>
      <c r="J79" s="207"/>
      <c r="K79" s="207"/>
    </row>
    <row r="80" spans="1:11" ht="13.5" customHeight="1" x14ac:dyDescent="0.25">
      <c r="A80" s="210"/>
      <c r="B80" s="209"/>
      <c r="C80" s="208"/>
      <c r="D80" s="208"/>
      <c r="E80" s="207"/>
      <c r="F80" s="207"/>
      <c r="G80" s="207"/>
      <c r="H80" s="207"/>
      <c r="I80" s="207"/>
      <c r="J80" s="207"/>
      <c r="K80" s="207"/>
    </row>
    <row r="81" spans="1:11" ht="13.5" customHeight="1" x14ac:dyDescent="0.25">
      <c r="A81" s="210"/>
      <c r="B81" s="209"/>
      <c r="C81" s="208"/>
      <c r="D81" s="208"/>
      <c r="E81" s="207"/>
      <c r="F81" s="207"/>
      <c r="G81" s="207"/>
      <c r="H81" s="207"/>
      <c r="I81" s="207"/>
      <c r="J81" s="207"/>
      <c r="K81" s="207"/>
    </row>
    <row r="82" spans="1:11" ht="13.5" customHeight="1" x14ac:dyDescent="0.25">
      <c r="A82" s="210"/>
      <c r="B82" s="209"/>
      <c r="C82" s="208"/>
      <c r="D82" s="208"/>
      <c r="E82" s="207"/>
      <c r="F82" s="207"/>
      <c r="G82" s="207"/>
      <c r="H82" s="207"/>
      <c r="I82" s="207"/>
      <c r="J82" s="207"/>
      <c r="K82" s="207"/>
    </row>
    <row r="83" spans="1:11" ht="13.5" customHeight="1" x14ac:dyDescent="0.25">
      <c r="A83" s="210"/>
      <c r="B83" s="209"/>
      <c r="C83" s="208"/>
      <c r="D83" s="208"/>
      <c r="E83" s="207"/>
      <c r="F83" s="207"/>
      <c r="G83" s="207"/>
      <c r="H83" s="207"/>
      <c r="I83" s="207"/>
      <c r="J83" s="207"/>
      <c r="K83" s="207"/>
    </row>
    <row r="84" spans="1:11" ht="13.5" customHeight="1" x14ac:dyDescent="0.25">
      <c r="A84" s="210"/>
      <c r="B84" s="209"/>
      <c r="C84" s="208"/>
      <c r="D84" s="208"/>
      <c r="E84" s="207"/>
      <c r="F84" s="207"/>
      <c r="G84" s="207"/>
      <c r="H84" s="207"/>
      <c r="I84" s="207"/>
      <c r="J84" s="207"/>
      <c r="K84" s="207"/>
    </row>
    <row r="85" spans="1:11" ht="13.5" customHeight="1" x14ac:dyDescent="0.25">
      <c r="A85" s="210"/>
      <c r="B85" s="209"/>
      <c r="C85" s="208"/>
      <c r="D85" s="208"/>
      <c r="E85" s="207"/>
      <c r="F85" s="207"/>
      <c r="G85" s="207"/>
      <c r="H85" s="207"/>
      <c r="I85" s="207"/>
      <c r="J85" s="207"/>
      <c r="K85" s="207"/>
    </row>
    <row r="86" spans="1:11" ht="13.5" customHeight="1" x14ac:dyDescent="0.25">
      <c r="A86" s="210"/>
      <c r="B86" s="209"/>
      <c r="C86" s="208"/>
      <c r="D86" s="208"/>
      <c r="E86" s="207"/>
      <c r="F86" s="207"/>
      <c r="G86" s="207"/>
      <c r="H86" s="207"/>
      <c r="I86" s="207"/>
      <c r="J86" s="207"/>
      <c r="K86" s="207"/>
    </row>
    <row r="87" spans="1:11" ht="13.5" customHeight="1" x14ac:dyDescent="0.25">
      <c r="A87" s="210"/>
      <c r="B87" s="209"/>
      <c r="C87" s="208"/>
      <c r="D87" s="208"/>
      <c r="E87" s="207"/>
      <c r="F87" s="207"/>
      <c r="G87" s="207"/>
      <c r="H87" s="207"/>
      <c r="I87" s="207"/>
      <c r="J87" s="207"/>
      <c r="K87" s="207"/>
    </row>
    <row r="88" spans="1:11" ht="13.5" customHeight="1" x14ac:dyDescent="0.25">
      <c r="A88" s="210"/>
      <c r="B88" s="209"/>
      <c r="C88" s="208"/>
      <c r="D88" s="208"/>
      <c r="E88" s="207"/>
      <c r="F88" s="207"/>
      <c r="G88" s="207"/>
      <c r="H88" s="207"/>
      <c r="I88" s="207"/>
      <c r="J88" s="207"/>
      <c r="K88" s="207"/>
    </row>
    <row r="89" spans="1:11" ht="13.5" customHeight="1" x14ac:dyDescent="0.25">
      <c r="A89" s="210"/>
      <c r="B89" s="209"/>
      <c r="C89" s="208"/>
      <c r="D89" s="208"/>
      <c r="E89" s="207"/>
      <c r="F89" s="207"/>
      <c r="G89" s="207"/>
      <c r="H89" s="207"/>
      <c r="I89" s="207"/>
      <c r="J89" s="207"/>
      <c r="K89" s="207"/>
    </row>
    <row r="90" spans="1:11" ht="13.5" customHeight="1" x14ac:dyDescent="0.25">
      <c r="A90" s="210"/>
      <c r="B90" s="209"/>
      <c r="C90" s="208"/>
      <c r="D90" s="208"/>
      <c r="E90" s="207"/>
      <c r="F90" s="207"/>
      <c r="G90" s="207"/>
      <c r="H90" s="207"/>
      <c r="I90" s="207"/>
      <c r="J90" s="207"/>
      <c r="K90" s="207"/>
    </row>
    <row r="91" spans="1:11" ht="13.5" customHeight="1" x14ac:dyDescent="0.25">
      <c r="A91" s="210"/>
      <c r="B91" s="209"/>
      <c r="C91" s="208"/>
      <c r="D91" s="208"/>
      <c r="E91" s="207"/>
      <c r="F91" s="207"/>
      <c r="G91" s="207"/>
      <c r="H91" s="207"/>
      <c r="I91" s="207"/>
      <c r="J91" s="207"/>
      <c r="K91" s="207"/>
    </row>
    <row r="92" spans="1:11" ht="13.5" customHeight="1" x14ac:dyDescent="0.25">
      <c r="A92" s="210"/>
      <c r="B92" s="209"/>
      <c r="C92" s="208"/>
      <c r="D92" s="208"/>
      <c r="E92" s="207"/>
      <c r="F92" s="207"/>
      <c r="G92" s="207"/>
      <c r="H92" s="207"/>
      <c r="I92" s="207"/>
      <c r="J92" s="207"/>
      <c r="K92" s="207"/>
    </row>
    <row r="93" spans="1:11" ht="13.5" customHeight="1" x14ac:dyDescent="0.25">
      <c r="A93" s="210"/>
      <c r="B93" s="209"/>
      <c r="C93" s="208"/>
      <c r="D93" s="208"/>
      <c r="E93" s="207"/>
      <c r="F93" s="207"/>
      <c r="G93" s="207"/>
      <c r="H93" s="207"/>
      <c r="I93" s="207"/>
      <c r="J93" s="207"/>
      <c r="K93" s="207"/>
    </row>
    <row r="94" spans="1:11" ht="13.5" customHeight="1" x14ac:dyDescent="0.25">
      <c r="A94" s="210"/>
      <c r="B94" s="209"/>
      <c r="C94" s="208"/>
      <c r="D94" s="208"/>
      <c r="E94" s="207"/>
      <c r="F94" s="207"/>
      <c r="G94" s="207"/>
      <c r="H94" s="207"/>
      <c r="I94" s="207"/>
      <c r="J94" s="207"/>
      <c r="K94" s="207"/>
    </row>
    <row r="95" spans="1:11" ht="13.5" customHeight="1" x14ac:dyDescent="0.25">
      <c r="A95" s="210"/>
      <c r="B95" s="209"/>
      <c r="C95" s="208"/>
      <c r="D95" s="208"/>
      <c r="E95" s="207"/>
      <c r="F95" s="207"/>
      <c r="G95" s="207"/>
      <c r="H95" s="207"/>
      <c r="I95" s="207"/>
      <c r="J95" s="207"/>
      <c r="K95" s="207"/>
    </row>
    <row r="96" spans="1:11" ht="13.5" customHeight="1" x14ac:dyDescent="0.25">
      <c r="A96" s="210"/>
      <c r="B96" s="209"/>
      <c r="C96" s="208"/>
      <c r="D96" s="208"/>
      <c r="E96" s="207"/>
      <c r="F96" s="207"/>
      <c r="G96" s="207"/>
      <c r="H96" s="207"/>
      <c r="I96" s="207"/>
      <c r="J96" s="207"/>
      <c r="K96" s="207"/>
    </row>
    <row r="97" spans="1:11" ht="13.5" customHeight="1" x14ac:dyDescent="0.25">
      <c r="A97" s="210"/>
      <c r="B97" s="209"/>
      <c r="C97" s="208"/>
      <c r="D97" s="208"/>
      <c r="E97" s="207"/>
      <c r="F97" s="207"/>
      <c r="G97" s="207"/>
      <c r="H97" s="207"/>
      <c r="I97" s="207"/>
      <c r="J97" s="207"/>
      <c r="K97" s="207"/>
    </row>
    <row r="98" spans="1:11" ht="13.5" customHeight="1" x14ac:dyDescent="0.25">
      <c r="A98" s="210"/>
      <c r="B98" s="209"/>
      <c r="C98" s="208"/>
      <c r="D98" s="208"/>
      <c r="E98" s="207"/>
      <c r="F98" s="207"/>
      <c r="G98" s="207"/>
      <c r="H98" s="207"/>
      <c r="I98" s="207"/>
      <c r="J98" s="207"/>
      <c r="K98" s="207"/>
    </row>
    <row r="99" spans="1:11" ht="13.5" customHeight="1" x14ac:dyDescent="0.25">
      <c r="A99" s="210"/>
      <c r="B99" s="209"/>
      <c r="C99" s="208"/>
      <c r="D99" s="208"/>
      <c r="E99" s="207"/>
      <c r="F99" s="207"/>
      <c r="G99" s="207"/>
      <c r="H99" s="207"/>
      <c r="I99" s="207"/>
      <c r="J99" s="207"/>
      <c r="K99" s="207"/>
    </row>
    <row r="100" spans="1:11" ht="13.5" customHeight="1" x14ac:dyDescent="0.25">
      <c r="A100" s="210"/>
      <c r="B100" s="209"/>
      <c r="C100" s="208"/>
      <c r="D100" s="208"/>
      <c r="E100" s="207"/>
      <c r="F100" s="207"/>
      <c r="G100" s="207"/>
      <c r="H100" s="207"/>
      <c r="I100" s="207"/>
      <c r="J100" s="207"/>
      <c r="K100" s="207"/>
    </row>
  </sheetData>
  <mergeCells count="2">
    <mergeCell ref="A15:D15"/>
    <mergeCell ref="A16:D16"/>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F25"/>
  <sheetViews>
    <sheetView showGridLines="0" zoomScaleNormal="100" workbookViewId="0">
      <selection activeCell="H13" sqref="H13"/>
    </sheetView>
  </sheetViews>
  <sheetFormatPr baseColWidth="10" defaultColWidth="11.42578125" defaultRowHeight="12.75" x14ac:dyDescent="0.2"/>
  <cols>
    <col min="1" max="1" width="10" style="114" customWidth="1"/>
    <col min="2" max="2" width="52.85546875" style="114" bestFit="1" customWidth="1"/>
    <col min="3" max="3" width="12.28515625" style="114" customWidth="1"/>
    <col min="4" max="4" width="14.85546875" style="114" bestFit="1" customWidth="1"/>
    <col min="5" max="5" width="11.7109375" style="114" customWidth="1"/>
    <col min="6" max="16384" width="11.42578125" style="114"/>
  </cols>
  <sheetData>
    <row r="1" spans="1:6" x14ac:dyDescent="0.2">
      <c r="A1" s="322" t="s">
        <v>147</v>
      </c>
    </row>
    <row r="2" spans="1:6" x14ac:dyDescent="0.2">
      <c r="A2" s="321" t="s">
        <v>238</v>
      </c>
    </row>
    <row r="3" spans="1:6" x14ac:dyDescent="0.2">
      <c r="A3" s="321"/>
    </row>
    <row r="4" spans="1:6" x14ac:dyDescent="0.2">
      <c r="A4" s="320" t="s">
        <v>237</v>
      </c>
      <c r="B4" s="320" t="s">
        <v>236</v>
      </c>
      <c r="C4" s="320" t="s">
        <v>1</v>
      </c>
      <c r="D4" s="320" t="s">
        <v>235</v>
      </c>
      <c r="E4" s="319" t="s">
        <v>234</v>
      </c>
    </row>
    <row r="5" spans="1:6" x14ac:dyDescent="0.2">
      <c r="A5" s="317">
        <v>1</v>
      </c>
      <c r="B5" s="318" t="s">
        <v>233</v>
      </c>
      <c r="C5" s="305">
        <v>28</v>
      </c>
      <c r="D5" s="309">
        <v>10728739</v>
      </c>
      <c r="E5" s="303">
        <f t="shared" ref="E5:E19" si="0">D5/$E$22*100</f>
        <v>8.3478126160311152</v>
      </c>
      <c r="F5" s="302"/>
    </row>
    <row r="6" spans="1:6" x14ac:dyDescent="0.2">
      <c r="A6" s="317">
        <v>2</v>
      </c>
      <c r="B6" s="316" t="s">
        <v>232</v>
      </c>
      <c r="C6" s="315">
        <v>19</v>
      </c>
      <c r="D6" s="310">
        <v>8392120</v>
      </c>
      <c r="E6" s="303">
        <f t="shared" si="0"/>
        <v>6.5297371118122127</v>
      </c>
      <c r="F6" s="302"/>
    </row>
    <row r="7" spans="1:6" x14ac:dyDescent="0.2">
      <c r="A7" s="307">
        <v>3</v>
      </c>
      <c r="B7" s="314" t="s">
        <v>231</v>
      </c>
      <c r="C7" s="305">
        <v>13</v>
      </c>
      <c r="D7" s="309">
        <v>6935351.54</v>
      </c>
      <c r="E7" s="303">
        <f t="shared" si="0"/>
        <v>5.3962553364587231</v>
      </c>
      <c r="F7" s="302"/>
    </row>
    <row r="8" spans="1:6" x14ac:dyDescent="0.2">
      <c r="A8" s="307">
        <v>4</v>
      </c>
      <c r="B8" s="308" t="s">
        <v>230</v>
      </c>
      <c r="C8" s="305">
        <v>13</v>
      </c>
      <c r="D8" s="313">
        <v>6705761</v>
      </c>
      <c r="E8" s="303">
        <f t="shared" si="0"/>
        <v>5.2176156280704964</v>
      </c>
      <c r="F8" s="302"/>
    </row>
    <row r="9" spans="1:6" x14ac:dyDescent="0.2">
      <c r="A9" s="307">
        <v>5</v>
      </c>
      <c r="B9" s="312" t="s">
        <v>229</v>
      </c>
      <c r="C9" s="311">
        <v>157</v>
      </c>
      <c r="D9" s="310">
        <v>5007869</v>
      </c>
      <c r="E9" s="303">
        <f t="shared" si="0"/>
        <v>3.8965205526605811</v>
      </c>
      <c r="F9" s="302"/>
    </row>
    <row r="10" spans="1:6" x14ac:dyDescent="0.2">
      <c r="A10" s="307">
        <v>6</v>
      </c>
      <c r="B10" s="308" t="s">
        <v>228</v>
      </c>
      <c r="C10" s="305">
        <v>61</v>
      </c>
      <c r="D10" s="309">
        <v>3428668.614000001</v>
      </c>
      <c r="E10" s="303">
        <f t="shared" si="0"/>
        <v>2.6677769971046112</v>
      </c>
      <c r="F10" s="302"/>
    </row>
    <row r="11" spans="1:6" x14ac:dyDescent="0.2">
      <c r="A11" s="307">
        <v>7</v>
      </c>
      <c r="B11" s="312" t="s">
        <v>227</v>
      </c>
      <c r="C11" s="311">
        <v>9625</v>
      </c>
      <c r="D11" s="310">
        <v>1680198.8823979332</v>
      </c>
      <c r="E11" s="303">
        <f t="shared" si="0"/>
        <v>1.3073284220934862</v>
      </c>
      <c r="F11" s="302"/>
    </row>
    <row r="12" spans="1:6" x14ac:dyDescent="0.2">
      <c r="A12" s="307">
        <v>8</v>
      </c>
      <c r="B12" s="308" t="s">
        <v>226</v>
      </c>
      <c r="C12" s="305">
        <v>206</v>
      </c>
      <c r="D12" s="309">
        <v>473013</v>
      </c>
      <c r="E12" s="303">
        <f t="shared" si="0"/>
        <v>0.36804175112720389</v>
      </c>
      <c r="F12" s="302"/>
    </row>
    <row r="13" spans="1:6" x14ac:dyDescent="0.2">
      <c r="A13" s="307">
        <v>9</v>
      </c>
      <c r="B13" s="308" t="s">
        <v>225</v>
      </c>
      <c r="C13" s="305">
        <v>42</v>
      </c>
      <c r="D13" s="309">
        <v>348200</v>
      </c>
      <c r="E13" s="303">
        <f t="shared" si="0"/>
        <v>0.27092730589326802</v>
      </c>
      <c r="F13" s="302"/>
    </row>
    <row r="14" spans="1:6" x14ac:dyDescent="0.2">
      <c r="A14" s="307">
        <v>10</v>
      </c>
      <c r="B14" s="308" t="s">
        <v>224</v>
      </c>
      <c r="C14" s="305">
        <v>6</v>
      </c>
      <c r="D14" s="309">
        <v>108611.5851</v>
      </c>
      <c r="E14" s="303">
        <f t="shared" si="0"/>
        <v>8.4508455312867353E-2</v>
      </c>
      <c r="F14" s="302"/>
    </row>
    <row r="15" spans="1:6" x14ac:dyDescent="0.2">
      <c r="A15" s="307">
        <v>11</v>
      </c>
      <c r="B15" s="308" t="s">
        <v>223</v>
      </c>
      <c r="C15" s="305">
        <v>83</v>
      </c>
      <c r="D15" s="309">
        <v>108414</v>
      </c>
      <c r="E15" s="303">
        <f t="shared" si="0"/>
        <v>8.4354718383436986E-2</v>
      </c>
      <c r="F15" s="302"/>
    </row>
    <row r="16" spans="1:6" x14ac:dyDescent="0.2">
      <c r="A16" s="307">
        <v>12</v>
      </c>
      <c r="B16" s="308" t="s">
        <v>222</v>
      </c>
      <c r="C16" s="305">
        <v>145</v>
      </c>
      <c r="D16" s="309">
        <v>19356.261999999995</v>
      </c>
      <c r="E16" s="303">
        <f t="shared" si="0"/>
        <v>1.5060711992602638E-2</v>
      </c>
      <c r="F16" s="302"/>
    </row>
    <row r="17" spans="1:6" x14ac:dyDescent="0.2">
      <c r="A17" s="307">
        <v>13</v>
      </c>
      <c r="B17" s="308" t="s">
        <v>221</v>
      </c>
      <c r="C17" s="305">
        <v>3</v>
      </c>
      <c r="D17" s="304">
        <v>22408</v>
      </c>
      <c r="E17" s="303">
        <f t="shared" si="0"/>
        <v>1.7435206980058442E-2</v>
      </c>
      <c r="F17" s="302"/>
    </row>
    <row r="18" spans="1:6" x14ac:dyDescent="0.2">
      <c r="A18" s="307">
        <v>14</v>
      </c>
      <c r="B18" s="306" t="s">
        <v>220</v>
      </c>
      <c r="C18" s="305">
        <v>2</v>
      </c>
      <c r="D18" s="304">
        <v>5165</v>
      </c>
      <c r="E18" s="303">
        <f t="shared" si="0"/>
        <v>4.018780973402439E-3</v>
      </c>
      <c r="F18" s="302"/>
    </row>
    <row r="19" spans="1:6" ht="25.5" x14ac:dyDescent="0.2">
      <c r="A19" s="307">
        <v>15</v>
      </c>
      <c r="B19" s="306" t="s">
        <v>219</v>
      </c>
      <c r="C19" s="305">
        <v>40</v>
      </c>
      <c r="D19" s="304">
        <v>1912</v>
      </c>
      <c r="E19" s="303">
        <f t="shared" si="0"/>
        <v>1.4876881357493638E-3</v>
      </c>
      <c r="F19" s="302"/>
    </row>
    <row r="20" spans="1:6" x14ac:dyDescent="0.2">
      <c r="A20" s="787" t="s">
        <v>1</v>
      </c>
      <c r="B20" s="787"/>
      <c r="C20" s="301">
        <f>SUM(C5:C19)</f>
        <v>10443</v>
      </c>
      <c r="D20" s="300" t="s">
        <v>218</v>
      </c>
      <c r="E20" s="299" t="s">
        <v>218</v>
      </c>
    </row>
    <row r="22" spans="1:6" x14ac:dyDescent="0.2">
      <c r="C22" s="788" t="s">
        <v>217</v>
      </c>
      <c r="D22" s="788"/>
      <c r="E22" s="298">
        <v>128521560</v>
      </c>
    </row>
    <row r="24" spans="1:6" x14ac:dyDescent="0.2">
      <c r="A24" s="114" t="s">
        <v>216</v>
      </c>
    </row>
    <row r="25" spans="1:6" x14ac:dyDescent="0.2">
      <c r="A25" s="114" t="s">
        <v>215</v>
      </c>
    </row>
  </sheetData>
  <mergeCells count="2">
    <mergeCell ref="A20:B20"/>
    <mergeCell ref="C22:D22"/>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78"/>
  <sheetViews>
    <sheetView showGridLines="0" zoomScaleNormal="100" zoomScaleSheetLayoutView="85" workbookViewId="0">
      <selection activeCell="A88" sqref="A88"/>
    </sheetView>
  </sheetViews>
  <sheetFormatPr baseColWidth="10" defaultColWidth="11.5703125" defaultRowHeight="12" customHeight="1" x14ac:dyDescent="0.25"/>
  <cols>
    <col min="1" max="1" width="34.140625" customWidth="1"/>
    <col min="2" max="2" width="12.42578125" style="72" bestFit="1" customWidth="1"/>
    <col min="3" max="3" width="10.5703125" style="72" customWidth="1"/>
    <col min="4" max="4" width="6.85546875" style="124" bestFit="1" customWidth="1"/>
    <col min="5" max="5" width="13.140625" style="125" bestFit="1" customWidth="1"/>
    <col min="6" max="6" width="12.42578125" style="125" customWidth="1"/>
    <col min="7" max="7" width="6.85546875" style="124" bestFit="1" customWidth="1"/>
    <col min="8" max="8" width="7.5703125" style="123" bestFit="1" customWidth="1"/>
  </cols>
  <sheetData>
    <row r="1" spans="1:14" ht="12" customHeight="1" x14ac:dyDescent="0.25">
      <c r="A1" s="189" t="s">
        <v>293</v>
      </c>
      <c r="B1" s="396"/>
      <c r="C1" s="396"/>
      <c r="D1" s="397"/>
      <c r="E1" s="396"/>
      <c r="F1" s="396"/>
      <c r="G1" s="397"/>
      <c r="H1" s="398"/>
    </row>
    <row r="2" spans="1:14" ht="15.75" x14ac:dyDescent="0.25">
      <c r="A2" s="6" t="s">
        <v>294</v>
      </c>
      <c r="B2" s="396"/>
      <c r="C2" s="396"/>
      <c r="D2" s="397"/>
      <c r="E2" s="396"/>
      <c r="F2" s="396"/>
      <c r="G2" s="397"/>
      <c r="H2" s="398"/>
    </row>
    <row r="3" spans="1:14" ht="12" customHeight="1" thickBot="1" x14ac:dyDescent="0.3">
      <c r="A3" s="399"/>
      <c r="B3" s="400"/>
      <c r="C3" s="400"/>
      <c r="D3" s="401"/>
      <c r="E3" s="400"/>
      <c r="F3" s="400"/>
      <c r="G3" s="401"/>
      <c r="H3" s="402"/>
    </row>
    <row r="4" spans="1:14" ht="12" customHeight="1" thickBot="1" x14ac:dyDescent="0.3">
      <c r="A4" s="403"/>
      <c r="B4" s="736" t="s">
        <v>295</v>
      </c>
      <c r="C4" s="737"/>
      <c r="D4" s="738"/>
      <c r="E4" s="736" t="s">
        <v>296</v>
      </c>
      <c r="F4" s="737"/>
      <c r="G4" s="737"/>
      <c r="H4" s="738"/>
    </row>
    <row r="5" spans="1:14" ht="12" customHeight="1" x14ac:dyDescent="0.25">
      <c r="A5" s="404" t="s">
        <v>297</v>
      </c>
      <c r="B5" s="405">
        <v>2020</v>
      </c>
      <c r="C5" s="406">
        <v>2021</v>
      </c>
      <c r="D5" s="407" t="s">
        <v>287</v>
      </c>
      <c r="E5" s="406">
        <v>2020</v>
      </c>
      <c r="F5" s="406">
        <v>2021</v>
      </c>
      <c r="G5" s="408" t="s">
        <v>287</v>
      </c>
      <c r="H5" s="409" t="s">
        <v>298</v>
      </c>
    </row>
    <row r="6" spans="1:14" ht="12.75" customHeight="1" x14ac:dyDescent="0.25">
      <c r="A6" s="410" t="s">
        <v>299</v>
      </c>
      <c r="B6" s="411">
        <f>SUM(B7:B17)</f>
        <v>180845.67142695299</v>
      </c>
      <c r="C6" s="412">
        <f>SUM(C7:C17)</f>
        <v>182705.30127045204</v>
      </c>
      <c r="D6" s="413">
        <f t="shared" ref="D6:D17" si="0">(C6-B6)/B6</f>
        <v>1.0282965739935809E-2</v>
      </c>
      <c r="E6" s="412">
        <f>SUM(E7:E17)</f>
        <v>949336.10367597488</v>
      </c>
      <c r="F6" s="412">
        <f>SUM(F7:F17)</f>
        <v>1082940.8871888651</v>
      </c>
      <c r="G6" s="414">
        <f t="shared" ref="G6:G69" si="1">(F6-E6)/E6</f>
        <v>0.14073496519889217</v>
      </c>
      <c r="H6" s="415">
        <f>SUM(H7:H17)</f>
        <v>1</v>
      </c>
      <c r="J6" s="416"/>
      <c r="K6" s="416"/>
      <c r="L6" s="416"/>
      <c r="M6" s="416"/>
      <c r="N6" s="416"/>
    </row>
    <row r="7" spans="1:14" ht="12.75" customHeight="1" x14ac:dyDescent="0.25">
      <c r="A7" s="417" t="s">
        <v>300</v>
      </c>
      <c r="B7" s="418">
        <v>34690.119859899998</v>
      </c>
      <c r="C7" s="419">
        <v>37272.526930799999</v>
      </c>
      <c r="D7" s="420">
        <f t="shared" si="0"/>
        <v>7.4442148984475862E-2</v>
      </c>
      <c r="E7" s="396">
        <v>161760.94243960001</v>
      </c>
      <c r="F7" s="396">
        <v>226755.1866432</v>
      </c>
      <c r="G7" s="397">
        <f t="shared" si="1"/>
        <v>0.40179194818840902</v>
      </c>
      <c r="H7" s="421">
        <f t="shared" ref="H7:H17" si="2">(F7/$F$6)</f>
        <v>0.20938833257262901</v>
      </c>
      <c r="J7" s="422"/>
      <c r="K7" s="422"/>
      <c r="L7" s="423"/>
      <c r="M7" s="423"/>
    </row>
    <row r="8" spans="1:14" ht="12.75" customHeight="1" x14ac:dyDescent="0.25">
      <c r="A8" s="417" t="s">
        <v>301</v>
      </c>
      <c r="B8" s="418">
        <v>34003.141754919998</v>
      </c>
      <c r="C8" s="419">
        <v>32857.594797099999</v>
      </c>
      <c r="D8" s="420">
        <f t="shared" si="0"/>
        <v>-3.3689444524762101E-2</v>
      </c>
      <c r="E8" s="396">
        <v>180289.29994209998</v>
      </c>
      <c r="F8" s="396">
        <v>199799.16195129999</v>
      </c>
      <c r="G8" s="397">
        <f t="shared" si="1"/>
        <v>0.10821419804428555</v>
      </c>
      <c r="H8" s="421">
        <f t="shared" si="2"/>
        <v>0.18449683109661275</v>
      </c>
      <c r="J8" s="422"/>
      <c r="K8" s="422"/>
      <c r="L8" s="423"/>
      <c r="M8" s="423"/>
    </row>
    <row r="9" spans="1:14" ht="12.75" customHeight="1" x14ac:dyDescent="0.25">
      <c r="A9" s="417" t="s">
        <v>302</v>
      </c>
      <c r="B9" s="418">
        <v>37406.674199513</v>
      </c>
      <c r="C9" s="419">
        <v>32549.666470752003</v>
      </c>
      <c r="D9" s="420">
        <f t="shared" si="0"/>
        <v>-0.12984334567824879</v>
      </c>
      <c r="E9" s="396">
        <v>211717.61719072404</v>
      </c>
      <c r="F9" s="396">
        <v>199269.88999729502</v>
      </c>
      <c r="G9" s="397">
        <f t="shared" si="1"/>
        <v>-5.8794007596522251E-2</v>
      </c>
      <c r="H9" s="421">
        <f t="shared" si="2"/>
        <v>0.18400809532140447</v>
      </c>
      <c r="J9" s="422"/>
      <c r="K9" s="422"/>
      <c r="L9" s="423"/>
      <c r="M9" s="423"/>
    </row>
    <row r="10" spans="1:14" ht="12.75" customHeight="1" x14ac:dyDescent="0.25">
      <c r="A10" s="417" t="s">
        <v>303</v>
      </c>
      <c r="B10" s="418">
        <v>24276.497169999999</v>
      </c>
      <c r="C10" s="419">
        <v>24963.762985000001</v>
      </c>
      <c r="D10" s="420">
        <f t="shared" si="0"/>
        <v>2.8309925035202372E-2</v>
      </c>
      <c r="E10" s="396">
        <v>131695.68002899998</v>
      </c>
      <c r="F10" s="396">
        <v>144651.16804300001</v>
      </c>
      <c r="G10" s="397">
        <f t="shared" si="1"/>
        <v>9.8374434234647437E-2</v>
      </c>
      <c r="H10" s="421">
        <f t="shared" si="2"/>
        <v>0.13357254283610109</v>
      </c>
      <c r="J10" s="422"/>
      <c r="K10" s="422"/>
      <c r="L10" s="423"/>
      <c r="M10" s="423"/>
    </row>
    <row r="11" spans="1:14" ht="12.75" customHeight="1" x14ac:dyDescent="0.25">
      <c r="A11" s="417" t="s">
        <v>304</v>
      </c>
      <c r="B11" s="418">
        <v>14893.960499999999</v>
      </c>
      <c r="C11" s="419">
        <v>19699.68</v>
      </c>
      <c r="D11" s="420">
        <f t="shared" si="0"/>
        <v>0.32266229657316475</v>
      </c>
      <c r="E11" s="396">
        <v>81598.0625</v>
      </c>
      <c r="F11" s="396">
        <v>99999.740350000007</v>
      </c>
      <c r="G11" s="397">
        <f t="shared" si="1"/>
        <v>0.22551611259152149</v>
      </c>
      <c r="H11" s="421">
        <f t="shared" si="2"/>
        <v>9.2340903860027621E-2</v>
      </c>
      <c r="J11" s="422"/>
      <c r="K11" s="422"/>
      <c r="L11" s="423"/>
      <c r="M11" s="423"/>
    </row>
    <row r="12" spans="1:14" ht="12.75" customHeight="1" x14ac:dyDescent="0.25">
      <c r="A12" s="417" t="s">
        <v>305</v>
      </c>
      <c r="B12" s="418">
        <v>14993.68233</v>
      </c>
      <c r="C12" s="419">
        <v>14903.1324742</v>
      </c>
      <c r="D12" s="420">
        <f t="shared" si="0"/>
        <v>-6.0392006317770194E-3</v>
      </c>
      <c r="E12" s="396">
        <v>81074.531782099992</v>
      </c>
      <c r="F12" s="396">
        <v>84068.451336999991</v>
      </c>
      <c r="G12" s="397">
        <f t="shared" si="1"/>
        <v>3.6927990690672249E-2</v>
      </c>
      <c r="H12" s="421">
        <f t="shared" si="2"/>
        <v>7.7629769391409489E-2</v>
      </c>
      <c r="J12" s="422"/>
      <c r="K12" s="422"/>
      <c r="L12" s="423"/>
      <c r="M12" s="423"/>
    </row>
    <row r="13" spans="1:14" ht="12.75" customHeight="1" x14ac:dyDescent="0.25">
      <c r="A13" s="417" t="s">
        <v>306</v>
      </c>
      <c r="B13" s="418">
        <v>7127.5399299999999</v>
      </c>
      <c r="C13" s="419">
        <v>5938.3462182499998</v>
      </c>
      <c r="D13" s="420">
        <f t="shared" si="0"/>
        <v>-0.16684490349112646</v>
      </c>
      <c r="E13" s="396">
        <v>30793.482288899999</v>
      </c>
      <c r="F13" s="396">
        <v>36884.85860087</v>
      </c>
      <c r="G13" s="397">
        <f t="shared" si="1"/>
        <v>0.19781381835355902</v>
      </c>
      <c r="H13" s="421">
        <f t="shared" si="2"/>
        <v>3.4059900256067505E-2</v>
      </c>
      <c r="J13" s="422"/>
      <c r="K13" s="422"/>
      <c r="L13" s="423"/>
      <c r="M13" s="423"/>
    </row>
    <row r="14" spans="1:14" ht="12.75" customHeight="1" x14ac:dyDescent="0.25">
      <c r="A14" s="417" t="s">
        <v>307</v>
      </c>
      <c r="B14" s="418">
        <v>3122.8739220000002</v>
      </c>
      <c r="C14" s="419">
        <v>3607.9745280000002</v>
      </c>
      <c r="D14" s="420">
        <f t="shared" si="0"/>
        <v>0.15533787726189222</v>
      </c>
      <c r="E14" s="396">
        <v>12481.791475</v>
      </c>
      <c r="F14" s="396">
        <v>20467.558836599997</v>
      </c>
      <c r="G14" s="397">
        <f t="shared" si="1"/>
        <v>0.63979336440564893</v>
      </c>
      <c r="H14" s="421">
        <f t="shared" si="2"/>
        <v>1.8899977901592011E-2</v>
      </c>
      <c r="J14" s="422"/>
      <c r="K14" s="422"/>
      <c r="L14" s="423"/>
      <c r="M14" s="423"/>
    </row>
    <row r="15" spans="1:14" ht="12.75" customHeight="1" x14ac:dyDescent="0.25">
      <c r="A15" s="417" t="s">
        <v>308</v>
      </c>
      <c r="B15" s="418">
        <v>2669.0110639999998</v>
      </c>
      <c r="C15" s="419">
        <v>2072.7516179999998</v>
      </c>
      <c r="D15" s="420">
        <f t="shared" si="0"/>
        <v>-0.22340088958132551</v>
      </c>
      <c r="E15" s="396">
        <v>12087.616975999999</v>
      </c>
      <c r="F15" s="396">
        <v>15267.0642505</v>
      </c>
      <c r="G15" s="397">
        <f t="shared" si="1"/>
        <v>0.26303342344589531</v>
      </c>
      <c r="H15" s="421">
        <f t="shared" si="2"/>
        <v>1.4097781726693103E-2</v>
      </c>
      <c r="J15" s="422"/>
      <c r="K15" s="422"/>
      <c r="L15" s="423"/>
      <c r="M15" s="423"/>
    </row>
    <row r="16" spans="1:14" ht="12.75" customHeight="1" x14ac:dyDescent="0.25">
      <c r="A16" s="417" t="s">
        <v>309</v>
      </c>
      <c r="B16" s="418">
        <v>1910.2053000000001</v>
      </c>
      <c r="C16" s="419">
        <v>2092.8036149999998</v>
      </c>
      <c r="D16" s="420">
        <f t="shared" si="0"/>
        <v>9.559093726731871E-2</v>
      </c>
      <c r="E16" s="396">
        <v>12600.601117699998</v>
      </c>
      <c r="F16" s="396">
        <v>11716.243449</v>
      </c>
      <c r="G16" s="397">
        <f t="shared" si="1"/>
        <v>-7.0183768253543555E-2</v>
      </c>
      <c r="H16" s="421">
        <f t="shared" si="2"/>
        <v>1.0818913190555971E-2</v>
      </c>
      <c r="J16" s="422"/>
      <c r="K16" s="422"/>
      <c r="L16" s="423"/>
      <c r="M16" s="423"/>
    </row>
    <row r="17" spans="1:13" ht="12.75" customHeight="1" x14ac:dyDescent="0.25">
      <c r="A17" s="417" t="s">
        <v>13</v>
      </c>
      <c r="B17" s="418">
        <v>5751.9653966200131</v>
      </c>
      <c r="C17" s="419">
        <v>6747.0616333500366</v>
      </c>
      <c r="D17" s="420">
        <f t="shared" si="0"/>
        <v>0.17300108191102209</v>
      </c>
      <c r="E17" s="396">
        <v>33236.477934850962</v>
      </c>
      <c r="F17" s="396">
        <v>44061.56373010017</v>
      </c>
      <c r="G17" s="397">
        <f t="shared" si="1"/>
        <v>0.32569894489025525</v>
      </c>
      <c r="H17" s="421">
        <f t="shared" si="2"/>
        <v>4.0686951846907064E-2</v>
      </c>
      <c r="J17" s="422"/>
      <c r="K17" s="422"/>
      <c r="L17" s="423"/>
      <c r="M17" s="423"/>
    </row>
    <row r="18" spans="1:13" ht="12.75" customHeight="1" x14ac:dyDescent="0.25">
      <c r="A18" s="410" t="s">
        <v>310</v>
      </c>
      <c r="B18" s="411">
        <f>SUM(B19:B29)</f>
        <v>6143089.4037704067</v>
      </c>
      <c r="C18" s="412">
        <f>SUM(C19:C29)</f>
        <v>8288597.4182433737</v>
      </c>
      <c r="D18" s="413">
        <f>(C18-B18)/B18</f>
        <v>0.3492555412193955</v>
      </c>
      <c r="E18" s="412">
        <f>SUM(E19:E29)</f>
        <v>42927721.185292028</v>
      </c>
      <c r="F18" s="412">
        <f>SUM(F19:F29)</f>
        <v>46452197.997857653</v>
      </c>
      <c r="G18" s="414">
        <f t="shared" si="1"/>
        <v>8.2102583488013969E-2</v>
      </c>
      <c r="H18" s="415">
        <f>SUM(H19:H29)</f>
        <v>0.99999999999999978</v>
      </c>
    </row>
    <row r="19" spans="1:13" ht="12.75" customHeight="1" x14ac:dyDescent="0.25">
      <c r="A19" s="417" t="s">
        <v>311</v>
      </c>
      <c r="B19" s="418">
        <v>515944.02171</v>
      </c>
      <c r="C19" s="419">
        <v>795142.05111999996</v>
      </c>
      <c r="D19" s="420">
        <f t="shared" ref="D19:D53" si="3">(C19-B19)/B19</f>
        <v>0.54114015796645976</v>
      </c>
      <c r="E19" s="396">
        <v>4209812.7394554401</v>
      </c>
      <c r="F19" s="396">
        <v>4400685.1805199999</v>
      </c>
      <c r="G19" s="397">
        <f t="shared" si="1"/>
        <v>4.5339888702329821E-2</v>
      </c>
      <c r="H19" s="421">
        <f t="shared" ref="H19:H29" si="4">(F19/$F$18)</f>
        <v>9.473577936447608E-2</v>
      </c>
      <c r="I19" s="416"/>
      <c r="J19" s="416"/>
      <c r="K19" s="416"/>
      <c r="L19" s="416"/>
      <c r="M19" s="416"/>
    </row>
    <row r="20" spans="1:13" ht="12.75" customHeight="1" x14ac:dyDescent="0.25">
      <c r="A20" s="417" t="s">
        <v>312</v>
      </c>
      <c r="B20" s="418">
        <v>904407.09840000002</v>
      </c>
      <c r="C20" s="419">
        <v>826231.99230000004</v>
      </c>
      <c r="D20" s="420">
        <f t="shared" si="3"/>
        <v>-8.6437961663835577E-2</v>
      </c>
      <c r="E20" s="396">
        <v>5898118.3833000008</v>
      </c>
      <c r="F20" s="396">
        <v>4002582.0200000005</v>
      </c>
      <c r="G20" s="397">
        <f t="shared" si="1"/>
        <v>-0.32137984355604721</v>
      </c>
      <c r="H20" s="421">
        <f t="shared" si="4"/>
        <v>8.6165610940188389E-2</v>
      </c>
    </row>
    <row r="21" spans="1:13" ht="12.75" customHeight="1" x14ac:dyDescent="0.25">
      <c r="A21" s="417" t="s">
        <v>313</v>
      </c>
      <c r="B21" s="418">
        <v>294456.24900000001</v>
      </c>
      <c r="C21" s="419">
        <v>673709.61600000004</v>
      </c>
      <c r="D21" s="420">
        <f t="shared" si="3"/>
        <v>1.2879786667390443</v>
      </c>
      <c r="E21" s="396">
        <v>2510229.2579999994</v>
      </c>
      <c r="F21" s="396">
        <v>3737849.409</v>
      </c>
      <c r="G21" s="397">
        <f t="shared" si="1"/>
        <v>0.4890470251223567</v>
      </c>
      <c r="H21" s="421">
        <f t="shared" si="4"/>
        <v>8.0466577903856931E-2</v>
      </c>
    </row>
    <row r="22" spans="1:13" ht="12.75" customHeight="1" x14ac:dyDescent="0.25">
      <c r="A22" s="417" t="s">
        <v>314</v>
      </c>
      <c r="B22" s="418">
        <v>432301.37024000002</v>
      </c>
      <c r="C22" s="419">
        <v>466048.81140000001</v>
      </c>
      <c r="D22" s="420">
        <f t="shared" si="3"/>
        <v>7.8064617609850451E-2</v>
      </c>
      <c r="E22" s="396">
        <v>1989313.4867</v>
      </c>
      <c r="F22" s="396">
        <v>2694692.9126499998</v>
      </c>
      <c r="G22" s="397">
        <f t="shared" si="1"/>
        <v>0.35458434815124495</v>
      </c>
      <c r="H22" s="421">
        <f t="shared" si="4"/>
        <v>5.8010019521019814E-2</v>
      </c>
    </row>
    <row r="23" spans="1:13" ht="12.75" customHeight="1" x14ac:dyDescent="0.25">
      <c r="A23" s="417" t="s">
        <v>315</v>
      </c>
      <c r="B23" s="418">
        <v>221020.8933</v>
      </c>
      <c r="C23" s="419">
        <v>429008.39</v>
      </c>
      <c r="D23" s="420">
        <f t="shared" si="3"/>
        <v>0.94103092967636659</v>
      </c>
      <c r="E23" s="396">
        <v>1852681.1220300002</v>
      </c>
      <c r="F23" s="396">
        <v>2690638.5555400001</v>
      </c>
      <c r="G23" s="397">
        <f t="shared" si="1"/>
        <v>0.45229447396314054</v>
      </c>
      <c r="H23" s="421">
        <f t="shared" si="4"/>
        <v>5.7922739321486803E-2</v>
      </c>
    </row>
    <row r="24" spans="1:13" ht="12.75" customHeight="1" x14ac:dyDescent="0.25">
      <c r="A24" s="417" t="s">
        <v>316</v>
      </c>
      <c r="B24" s="418">
        <v>295678.851876</v>
      </c>
      <c r="C24" s="419">
        <v>360361.30101699999</v>
      </c>
      <c r="D24" s="420">
        <f t="shared" si="3"/>
        <v>0.21875913252032689</v>
      </c>
      <c r="E24" s="396">
        <v>2402400.6639979999</v>
      </c>
      <c r="F24" s="396">
        <v>1902056.1709429999</v>
      </c>
      <c r="G24" s="397">
        <f t="shared" si="1"/>
        <v>-0.20826854593951966</v>
      </c>
      <c r="H24" s="421">
        <f t="shared" si="4"/>
        <v>4.0946526815172912E-2</v>
      </c>
    </row>
    <row r="25" spans="1:13" ht="12.75" customHeight="1" x14ac:dyDescent="0.25">
      <c r="A25" s="417" t="s">
        <v>317</v>
      </c>
      <c r="B25" s="418">
        <v>167471.82870000001</v>
      </c>
      <c r="C25" s="419">
        <v>277342.05800000002</v>
      </c>
      <c r="D25" s="420">
        <f t="shared" si="3"/>
        <v>0.65605200679342668</v>
      </c>
      <c r="E25" s="396">
        <v>1156414.8885000001</v>
      </c>
      <c r="F25" s="396">
        <v>1758753.1092999999</v>
      </c>
      <c r="G25" s="397">
        <f t="shared" si="1"/>
        <v>0.52086688505135037</v>
      </c>
      <c r="H25" s="421">
        <f t="shared" si="4"/>
        <v>3.7861569206716815E-2</v>
      </c>
    </row>
    <row r="26" spans="1:13" ht="12.75" customHeight="1" x14ac:dyDescent="0.25">
      <c r="A26" s="417" t="s">
        <v>318</v>
      </c>
      <c r="B26" s="418">
        <v>136452.70309600001</v>
      </c>
      <c r="C26" s="419">
        <v>244917.03439799999</v>
      </c>
      <c r="D26" s="420">
        <f t="shared" si="3"/>
        <v>0.79488591168245981</v>
      </c>
      <c r="E26" s="396">
        <v>1302316.7559129999</v>
      </c>
      <c r="F26" s="396">
        <v>1732346.7375139999</v>
      </c>
      <c r="G26" s="397">
        <f t="shared" si="1"/>
        <v>0.33020383071054321</v>
      </c>
      <c r="H26" s="421">
        <f t="shared" si="4"/>
        <v>3.7293105863233741E-2</v>
      </c>
    </row>
    <row r="27" spans="1:13" ht="12.75" customHeight="1" x14ac:dyDescent="0.25">
      <c r="A27" s="417" t="s">
        <v>305</v>
      </c>
      <c r="B27" s="418">
        <v>131244.82800000001</v>
      </c>
      <c r="C27" s="419">
        <v>274790.43215199996</v>
      </c>
      <c r="D27" s="420">
        <f t="shared" si="3"/>
        <v>1.093723892510263</v>
      </c>
      <c r="E27" s="396">
        <v>1074025.6463300001</v>
      </c>
      <c r="F27" s="396">
        <v>1636570.9638399999</v>
      </c>
      <c r="G27" s="397">
        <f t="shared" si="1"/>
        <v>0.52377270452735047</v>
      </c>
      <c r="H27" s="421">
        <f t="shared" si="4"/>
        <v>3.5231292261250532E-2</v>
      </c>
    </row>
    <row r="28" spans="1:13" ht="12.75" customHeight="1" x14ac:dyDescent="0.25">
      <c r="A28" s="417" t="s">
        <v>319</v>
      </c>
      <c r="B28" s="418">
        <v>400390.26529999997</v>
      </c>
      <c r="C28" s="419">
        <v>356192.8554</v>
      </c>
      <c r="D28" s="420">
        <f t="shared" si="3"/>
        <v>-0.11038582535687831</v>
      </c>
      <c r="E28" s="396">
        <v>1273065.8561600002</v>
      </c>
      <c r="F28" s="396">
        <v>1529809.8972100001</v>
      </c>
      <c r="G28" s="397">
        <f t="shared" si="1"/>
        <v>0.20167380957370679</v>
      </c>
      <c r="H28" s="421">
        <f t="shared" si="4"/>
        <v>3.2932992692413697E-2</v>
      </c>
    </row>
    <row r="29" spans="1:13" ht="12.75" customHeight="1" x14ac:dyDescent="0.25">
      <c r="A29" s="417" t="s">
        <v>13</v>
      </c>
      <c r="B29" s="418">
        <v>2643721.2941484065</v>
      </c>
      <c r="C29" s="419">
        <v>3584852.8764563734</v>
      </c>
      <c r="D29" s="420">
        <f t="shared" si="3"/>
        <v>0.35598744254587678</v>
      </c>
      <c r="E29" s="396">
        <v>19259342.384905584</v>
      </c>
      <c r="F29" s="396">
        <v>20366213.041340649</v>
      </c>
      <c r="G29" s="397">
        <f t="shared" si="1"/>
        <v>5.7471882181323569E-2</v>
      </c>
      <c r="H29" s="421">
        <f t="shared" si="4"/>
        <v>0.43843378611018419</v>
      </c>
    </row>
    <row r="30" spans="1:13" ht="12.75" customHeight="1" x14ac:dyDescent="0.25">
      <c r="A30" s="410" t="s">
        <v>320</v>
      </c>
      <c r="B30" s="411">
        <f>SUM(B31:B41)</f>
        <v>119921.635860843</v>
      </c>
      <c r="C30" s="412">
        <f>SUM(C31:C41)</f>
        <v>130196.55342096</v>
      </c>
      <c r="D30" s="413">
        <f>(C30-B30)/B30</f>
        <v>8.5680265169497921E-2</v>
      </c>
      <c r="E30" s="412">
        <f>SUM(E31:E41)</f>
        <v>517135.38510437909</v>
      </c>
      <c r="F30" s="412">
        <f>SUM(F31:F41)</f>
        <v>792628.7193673302</v>
      </c>
      <c r="G30" s="414">
        <f>(F30-E30)/E30</f>
        <v>0.53272961432980503</v>
      </c>
      <c r="H30" s="415">
        <f>SUM(H31:H41)</f>
        <v>1.0000000000000002</v>
      </c>
    </row>
    <row r="31" spans="1:13" ht="12.75" customHeight="1" x14ac:dyDescent="0.25">
      <c r="A31" s="417" t="s">
        <v>300</v>
      </c>
      <c r="B31" s="418">
        <v>52752.561998500001</v>
      </c>
      <c r="C31" s="419">
        <v>42727.557696999997</v>
      </c>
      <c r="D31" s="420">
        <f t="shared" si="3"/>
        <v>-0.19003824500097383</v>
      </c>
      <c r="E31" s="396">
        <v>182395.6823178</v>
      </c>
      <c r="F31" s="396">
        <v>279271.4508622</v>
      </c>
      <c r="G31" s="397">
        <f t="shared" si="1"/>
        <v>0.53112972474648257</v>
      </c>
      <c r="H31" s="421">
        <f t="shared" ref="H31:H41" si="5">(F31/$F$30)</f>
        <v>0.3523357708828822</v>
      </c>
    </row>
    <row r="32" spans="1:13" ht="12.75" customHeight="1" x14ac:dyDescent="0.25">
      <c r="A32" s="417" t="s">
        <v>321</v>
      </c>
      <c r="B32" s="418">
        <v>10745.570741109999</v>
      </c>
      <c r="C32" s="419">
        <v>11617.551698220001</v>
      </c>
      <c r="D32" s="420">
        <f t="shared" si="3"/>
        <v>8.1147942544737006E-2</v>
      </c>
      <c r="E32" s="396">
        <v>40807.526340789998</v>
      </c>
      <c r="F32" s="396">
        <v>66500.057144959996</v>
      </c>
      <c r="G32" s="397">
        <f t="shared" si="1"/>
        <v>0.62960274998312016</v>
      </c>
      <c r="H32" s="421">
        <f t="shared" si="5"/>
        <v>8.3898117138677231E-2</v>
      </c>
    </row>
    <row r="33" spans="1:8" ht="12.75" customHeight="1" x14ac:dyDescent="0.25">
      <c r="A33" s="417" t="s">
        <v>308</v>
      </c>
      <c r="B33" s="418">
        <v>6204.2999319999999</v>
      </c>
      <c r="C33" s="419">
        <v>8933.0944980000004</v>
      </c>
      <c r="D33" s="420">
        <f t="shared" si="3"/>
        <v>0.43982312201343793</v>
      </c>
      <c r="E33" s="396">
        <v>35684.281425999994</v>
      </c>
      <c r="F33" s="396">
        <v>57266.338146800001</v>
      </c>
      <c r="G33" s="397">
        <f t="shared" si="1"/>
        <v>0.60480569758860447</v>
      </c>
      <c r="H33" s="421">
        <f t="shared" si="5"/>
        <v>7.2248628831553724E-2</v>
      </c>
    </row>
    <row r="34" spans="1:8" ht="12.75" customHeight="1" x14ac:dyDescent="0.25">
      <c r="A34" s="417" t="s">
        <v>322</v>
      </c>
      <c r="B34" s="418">
        <v>7220.4768999999997</v>
      </c>
      <c r="C34" s="419">
        <v>10135.4223</v>
      </c>
      <c r="D34" s="420">
        <f t="shared" si="3"/>
        <v>0.40370538405849626</v>
      </c>
      <c r="E34" s="396">
        <v>26832.876781999999</v>
      </c>
      <c r="F34" s="396">
        <v>51757.911899999992</v>
      </c>
      <c r="G34" s="397">
        <f t="shared" si="1"/>
        <v>0.92889910092384043</v>
      </c>
      <c r="H34" s="421">
        <f t="shared" si="5"/>
        <v>6.5299062013943601E-2</v>
      </c>
    </row>
    <row r="35" spans="1:8" ht="12.75" customHeight="1" x14ac:dyDescent="0.25">
      <c r="A35" s="417" t="s">
        <v>323</v>
      </c>
      <c r="B35" s="418">
        <v>4793.1645217899995</v>
      </c>
      <c r="C35" s="419">
        <v>4447.7441309400001</v>
      </c>
      <c r="D35" s="420">
        <f t="shared" si="3"/>
        <v>-7.2065206458008818E-2</v>
      </c>
      <c r="E35" s="396">
        <v>22479.184749000004</v>
      </c>
      <c r="F35" s="396">
        <v>30017.90256585</v>
      </c>
      <c r="G35" s="397">
        <f t="shared" si="1"/>
        <v>0.33536437824709631</v>
      </c>
      <c r="H35" s="421">
        <f t="shared" si="5"/>
        <v>3.7871328444684729E-2</v>
      </c>
    </row>
    <row r="36" spans="1:8" ht="12.75" customHeight="1" x14ac:dyDescent="0.25">
      <c r="A36" s="417" t="s">
        <v>324</v>
      </c>
      <c r="B36" s="418">
        <v>1976.3478399999999</v>
      </c>
      <c r="C36" s="419">
        <v>3255.3538440000002</v>
      </c>
      <c r="D36" s="420">
        <f t="shared" si="3"/>
        <v>0.64715632446563676</v>
      </c>
      <c r="E36" s="396">
        <v>8792.6217209999995</v>
      </c>
      <c r="F36" s="396">
        <v>28020.254424999999</v>
      </c>
      <c r="G36" s="397">
        <f t="shared" si="1"/>
        <v>2.1867917572386144</v>
      </c>
      <c r="H36" s="421">
        <f t="shared" si="5"/>
        <v>3.5351046133384544E-2</v>
      </c>
    </row>
    <row r="37" spans="1:8" ht="12.75" customHeight="1" x14ac:dyDescent="0.25">
      <c r="A37" s="417" t="s">
        <v>304</v>
      </c>
      <c r="B37" s="418">
        <v>2715.7640999999999</v>
      </c>
      <c r="C37" s="419">
        <v>4679.8752000000004</v>
      </c>
      <c r="D37" s="420">
        <f t="shared" si="3"/>
        <v>0.7232259606053415</v>
      </c>
      <c r="E37" s="396">
        <v>16698.144499999999</v>
      </c>
      <c r="F37" s="396">
        <v>26356.195577999999</v>
      </c>
      <c r="G37" s="397">
        <f t="shared" si="1"/>
        <v>0.5783906755627849</v>
      </c>
      <c r="H37" s="421">
        <f t="shared" si="5"/>
        <v>3.3251628327367826E-2</v>
      </c>
    </row>
    <row r="38" spans="1:8" ht="12.75" customHeight="1" x14ac:dyDescent="0.25">
      <c r="A38" s="417" t="s">
        <v>325</v>
      </c>
      <c r="B38" s="418">
        <v>2648.9794892599998</v>
      </c>
      <c r="C38" s="419">
        <v>4576.9917339200001</v>
      </c>
      <c r="D38" s="420">
        <f t="shared" si="3"/>
        <v>0.72783207740071865</v>
      </c>
      <c r="E38" s="396">
        <v>18686.132468199998</v>
      </c>
      <c r="F38" s="396">
        <v>26031.661113390001</v>
      </c>
      <c r="G38" s="397">
        <f t="shared" si="1"/>
        <v>0.3931005336546019</v>
      </c>
      <c r="H38" s="421">
        <f t="shared" si="5"/>
        <v>3.2842187618647302E-2</v>
      </c>
    </row>
    <row r="39" spans="1:8" ht="12.75" customHeight="1" x14ac:dyDescent="0.25">
      <c r="A39" s="417" t="s">
        <v>326</v>
      </c>
      <c r="B39" s="418">
        <v>3868.0765000000001</v>
      </c>
      <c r="C39" s="419">
        <v>4294.1877000000004</v>
      </c>
      <c r="D39" s="420">
        <f t="shared" si="3"/>
        <v>0.11016100638133715</v>
      </c>
      <c r="E39" s="396">
        <v>16153.4054</v>
      </c>
      <c r="F39" s="396">
        <v>25042.891058999998</v>
      </c>
      <c r="G39" s="397">
        <f t="shared" si="1"/>
        <v>0.55031650843109514</v>
      </c>
      <c r="H39" s="421">
        <f t="shared" si="5"/>
        <v>3.1594730858338103E-2</v>
      </c>
    </row>
    <row r="40" spans="1:8" ht="12.75" customHeight="1" x14ac:dyDescent="0.25">
      <c r="A40" s="417" t="s">
        <v>327</v>
      </c>
      <c r="B40" s="418">
        <v>2799.0103758999999</v>
      </c>
      <c r="C40" s="419">
        <v>3349.5630970000002</v>
      </c>
      <c r="D40" s="420">
        <f t="shared" si="3"/>
        <v>0.19669549132091887</v>
      </c>
      <c r="E40" s="396">
        <v>17516.382184300001</v>
      </c>
      <c r="F40" s="396">
        <v>22022.898495699999</v>
      </c>
      <c r="G40" s="397">
        <f t="shared" si="1"/>
        <v>0.25727437686528709</v>
      </c>
      <c r="H40" s="421">
        <f t="shared" si="5"/>
        <v>2.7784633533438578E-2</v>
      </c>
    </row>
    <row r="41" spans="1:8" ht="12.75" customHeight="1" x14ac:dyDescent="0.25">
      <c r="A41" s="417" t="s">
        <v>13</v>
      </c>
      <c r="B41" s="418">
        <v>24197.383462283</v>
      </c>
      <c r="C41" s="419">
        <v>32179.211521880003</v>
      </c>
      <c r="D41" s="420">
        <f t="shared" si="3"/>
        <v>0.32986327104492336</v>
      </c>
      <c r="E41" s="396">
        <v>131089.14721528912</v>
      </c>
      <c r="F41" s="396">
        <v>180341.15807643021</v>
      </c>
      <c r="G41" s="397">
        <f t="shared" si="1"/>
        <v>0.37571387035002962</v>
      </c>
      <c r="H41" s="421">
        <f t="shared" si="5"/>
        <v>0.22752286621708212</v>
      </c>
    </row>
    <row r="42" spans="1:8" ht="12.75" customHeight="1" x14ac:dyDescent="0.25">
      <c r="A42" s="410" t="s">
        <v>328</v>
      </c>
      <c r="B42" s="411">
        <f>SUM(B43:B53)</f>
        <v>20794.725637345997</v>
      </c>
      <c r="C42" s="412">
        <f>SUM(C43:C53)</f>
        <v>21573.553274500002</v>
      </c>
      <c r="D42" s="413">
        <f>(C42-B42)/B42</f>
        <v>3.7453133584762495E-2</v>
      </c>
      <c r="E42" s="412">
        <f>SUM(E43:E53)</f>
        <v>104029.19613245799</v>
      </c>
      <c r="F42" s="412">
        <f>SUM(F43:F53)</f>
        <v>130241.89337022998</v>
      </c>
      <c r="G42" s="414">
        <f>(F42-E42)/E42</f>
        <v>0.25197442845175855</v>
      </c>
      <c r="H42" s="415">
        <f>SUM(H43:H53)</f>
        <v>0.99999999999999989</v>
      </c>
    </row>
    <row r="43" spans="1:8" ht="12.75" customHeight="1" x14ac:dyDescent="0.25">
      <c r="A43" s="417" t="s">
        <v>323</v>
      </c>
      <c r="B43" s="418">
        <v>1894.98521183</v>
      </c>
      <c r="C43" s="419">
        <v>1896.30119328</v>
      </c>
      <c r="D43" s="420">
        <f t="shared" si="3"/>
        <v>6.9445473335864665E-4</v>
      </c>
      <c r="E43" s="396">
        <v>7806.6516032699992</v>
      </c>
      <c r="F43" s="396">
        <v>12028.413988590002</v>
      </c>
      <c r="G43" s="397">
        <f t="shared" si="1"/>
        <v>0.54079041820588214</v>
      </c>
      <c r="H43" s="421">
        <f t="shared" ref="H43:H53" si="6">(F43/$F$42)</f>
        <v>9.2354415905162163E-2</v>
      </c>
    </row>
    <row r="44" spans="1:8" ht="12.75" customHeight="1" x14ac:dyDescent="0.25">
      <c r="A44" s="417" t="s">
        <v>321</v>
      </c>
      <c r="B44" s="418">
        <v>2011.2275091500001</v>
      </c>
      <c r="C44" s="419">
        <v>1964.79831896</v>
      </c>
      <c r="D44" s="420">
        <f t="shared" si="3"/>
        <v>-2.308500156186823E-2</v>
      </c>
      <c r="E44" s="396">
        <v>7283.1965161700009</v>
      </c>
      <c r="F44" s="396">
        <v>11742.427822679998</v>
      </c>
      <c r="G44" s="397">
        <f t="shared" si="1"/>
        <v>0.61226293930277798</v>
      </c>
      <c r="H44" s="421">
        <f t="shared" si="6"/>
        <v>9.0158608100855672E-2</v>
      </c>
    </row>
    <row r="45" spans="1:8" ht="12.75" customHeight="1" x14ac:dyDescent="0.25">
      <c r="A45" s="417" t="s">
        <v>326</v>
      </c>
      <c r="B45" s="418">
        <v>1170.7919999999999</v>
      </c>
      <c r="C45" s="419">
        <v>1260.8157000000001</v>
      </c>
      <c r="D45" s="420">
        <f t="shared" si="3"/>
        <v>7.6891283848881956E-2</v>
      </c>
      <c r="E45" s="396">
        <v>4821.6857999999993</v>
      </c>
      <c r="F45" s="396">
        <v>8623.6935560000002</v>
      </c>
      <c r="G45" s="397">
        <f t="shared" si="1"/>
        <v>0.78852250306314053</v>
      </c>
      <c r="H45" s="421">
        <f t="shared" si="6"/>
        <v>6.621290072531423E-2</v>
      </c>
    </row>
    <row r="46" spans="1:8" ht="12.75" customHeight="1" x14ac:dyDescent="0.25">
      <c r="A46" s="417" t="s">
        <v>319</v>
      </c>
      <c r="B46" s="418">
        <v>1184.91033124</v>
      </c>
      <c r="C46" s="419">
        <v>1481.8380279999999</v>
      </c>
      <c r="D46" s="420">
        <f t="shared" si="3"/>
        <v>0.25059085817005849</v>
      </c>
      <c r="E46" s="396">
        <v>6105.2790771500004</v>
      </c>
      <c r="F46" s="396">
        <v>8251.5691741099999</v>
      </c>
      <c r="G46" s="397">
        <f t="shared" si="1"/>
        <v>0.35154659923619858</v>
      </c>
      <c r="H46" s="421">
        <f t="shared" si="6"/>
        <v>6.3355721884768762E-2</v>
      </c>
    </row>
    <row r="47" spans="1:8" ht="12.75" customHeight="1" x14ac:dyDescent="0.25">
      <c r="A47" s="417" t="s">
        <v>308</v>
      </c>
      <c r="B47" s="418">
        <v>746.65248799999995</v>
      </c>
      <c r="C47" s="419">
        <v>1159.8826320000001</v>
      </c>
      <c r="D47" s="420">
        <f t="shared" si="3"/>
        <v>0.55344373807269776</v>
      </c>
      <c r="E47" s="396">
        <v>4053.6495569999997</v>
      </c>
      <c r="F47" s="396">
        <v>8155.2185016000003</v>
      </c>
      <c r="G47" s="397">
        <f t="shared" si="1"/>
        <v>1.0118212950888297</v>
      </c>
      <c r="H47" s="421">
        <f t="shared" si="6"/>
        <v>6.2615939392233047E-2</v>
      </c>
    </row>
    <row r="48" spans="1:8" ht="12.75" customHeight="1" x14ac:dyDescent="0.25">
      <c r="A48" s="417" t="s">
        <v>322</v>
      </c>
      <c r="B48" s="418">
        <v>1367.0988</v>
      </c>
      <c r="C48" s="419">
        <v>689.76940000000002</v>
      </c>
      <c r="D48" s="420">
        <f t="shared" si="3"/>
        <v>-0.49545021910632936</v>
      </c>
      <c r="E48" s="396">
        <v>4674.1263099999996</v>
      </c>
      <c r="F48" s="396">
        <v>7884.2376999999997</v>
      </c>
      <c r="G48" s="397">
        <f t="shared" si="1"/>
        <v>0.68678319264333276</v>
      </c>
      <c r="H48" s="421">
        <f t="shared" si="6"/>
        <v>6.0535343091089752E-2</v>
      </c>
    </row>
    <row r="49" spans="1:8" ht="12.75" customHeight="1" x14ac:dyDescent="0.25">
      <c r="A49" s="417" t="s">
        <v>327</v>
      </c>
      <c r="B49" s="418">
        <v>1095.9189068000001</v>
      </c>
      <c r="C49" s="419">
        <v>1065.515056</v>
      </c>
      <c r="D49" s="420">
        <f t="shared" si="3"/>
        <v>-2.7742792474287202E-2</v>
      </c>
      <c r="E49" s="396">
        <v>7312.0201328999992</v>
      </c>
      <c r="F49" s="396">
        <v>7884.0372890000008</v>
      </c>
      <c r="G49" s="397">
        <f t="shared" si="1"/>
        <v>7.8229702011656729E-2</v>
      </c>
      <c r="H49" s="421">
        <f t="shared" si="6"/>
        <v>6.0533804331211395E-2</v>
      </c>
    </row>
    <row r="50" spans="1:8" ht="12.75" customHeight="1" x14ac:dyDescent="0.25">
      <c r="A50" s="417" t="s">
        <v>329</v>
      </c>
      <c r="B50" s="418">
        <v>1094.618397</v>
      </c>
      <c r="C50" s="419">
        <v>1308.3348744</v>
      </c>
      <c r="D50" s="420">
        <f t="shared" si="3"/>
        <v>0.19524290655604615</v>
      </c>
      <c r="E50" s="396">
        <v>6712.1026806000009</v>
      </c>
      <c r="F50" s="396">
        <v>7557.3840783999995</v>
      </c>
      <c r="G50" s="397">
        <f t="shared" si="1"/>
        <v>0.12593391937270515</v>
      </c>
      <c r="H50" s="421">
        <f t="shared" si="6"/>
        <v>5.8025754101386759E-2</v>
      </c>
    </row>
    <row r="51" spans="1:8" ht="12.75" customHeight="1" x14ac:dyDescent="0.25">
      <c r="A51" s="417" t="s">
        <v>307</v>
      </c>
      <c r="B51" s="418">
        <v>2467.47532</v>
      </c>
      <c r="C51" s="419">
        <v>1528.15894</v>
      </c>
      <c r="D51" s="420">
        <f t="shared" si="3"/>
        <v>-0.38067913886976584</v>
      </c>
      <c r="E51" s="396">
        <v>12907.62401</v>
      </c>
      <c r="F51" s="396">
        <v>7475.5794759999999</v>
      </c>
      <c r="G51" s="397">
        <f t="shared" si="1"/>
        <v>-0.42084000353524398</v>
      </c>
      <c r="H51" s="421">
        <f t="shared" si="6"/>
        <v>5.7397656641474538E-2</v>
      </c>
    </row>
    <row r="52" spans="1:8" ht="12.75" customHeight="1" x14ac:dyDescent="0.25">
      <c r="A52" s="417" t="s">
        <v>330</v>
      </c>
      <c r="B52" s="418">
        <v>998.06913340000006</v>
      </c>
      <c r="C52" s="419">
        <v>1143.4091694000001</v>
      </c>
      <c r="D52" s="420">
        <f t="shared" si="3"/>
        <v>0.14562121113282797</v>
      </c>
      <c r="E52" s="396">
        <v>5616.6668148000008</v>
      </c>
      <c r="F52" s="396">
        <v>6562.1360775000003</v>
      </c>
      <c r="G52" s="397">
        <f t="shared" si="1"/>
        <v>0.1683328019758398</v>
      </c>
      <c r="H52" s="421">
        <f t="shared" si="6"/>
        <v>5.0384218992012439E-2</v>
      </c>
    </row>
    <row r="53" spans="1:8" ht="12.75" customHeight="1" x14ac:dyDescent="0.25">
      <c r="A53" s="417" t="s">
        <v>13</v>
      </c>
      <c r="B53" s="418">
        <v>6762.9775399259979</v>
      </c>
      <c r="C53" s="419">
        <v>8074.7299624600037</v>
      </c>
      <c r="D53" s="420">
        <f t="shared" si="3"/>
        <v>0.19396078351435117</v>
      </c>
      <c r="E53" s="396">
        <v>36736.193630567985</v>
      </c>
      <c r="F53" s="396">
        <v>44077.195706349972</v>
      </c>
      <c r="G53" s="397">
        <f t="shared" si="1"/>
        <v>0.19983023144982501</v>
      </c>
      <c r="H53" s="421">
        <f t="shared" si="6"/>
        <v>0.33842563683449112</v>
      </c>
    </row>
    <row r="54" spans="1:8" ht="12.75" customHeight="1" x14ac:dyDescent="0.25">
      <c r="A54" s="410" t="s">
        <v>331</v>
      </c>
      <c r="B54" s="411">
        <f>SUM(B55:B65)</f>
        <v>240439.36852785884</v>
      </c>
      <c r="C54" s="412">
        <f>SUM(C55:C65)</f>
        <v>282824.47765410447</v>
      </c>
      <c r="D54" s="413">
        <f>(C54-B54)/B54</f>
        <v>0.17628190169420871</v>
      </c>
      <c r="E54" s="412">
        <f>SUM(E55:E65)</f>
        <v>1182220.71208578</v>
      </c>
      <c r="F54" s="412">
        <f>SUM(F55:F65)</f>
        <v>1612028.0480476457</v>
      </c>
      <c r="G54" s="414">
        <f t="shared" si="1"/>
        <v>0.36355930120997543</v>
      </c>
      <c r="H54" s="415">
        <f>SUM(H55:H65)</f>
        <v>1</v>
      </c>
    </row>
    <row r="55" spans="1:8" ht="12.75" customHeight="1" x14ac:dyDescent="0.25">
      <c r="A55" s="417" t="s">
        <v>300</v>
      </c>
      <c r="B55" s="418">
        <v>29786.790765445501</v>
      </c>
      <c r="C55" s="419">
        <v>48294.531160092098</v>
      </c>
      <c r="D55" s="420">
        <f>(C55-B55)/B55</f>
        <v>0.62134053112283272</v>
      </c>
      <c r="E55" s="396">
        <v>181338.06905058588</v>
      </c>
      <c r="F55" s="396">
        <v>228918.947460639</v>
      </c>
      <c r="G55" s="397">
        <f t="shared" si="1"/>
        <v>0.26238769751529673</v>
      </c>
      <c r="H55" s="421">
        <f t="shared" ref="H55:H65" si="7">(F55/$F$54)</f>
        <v>0.14200680176618924</v>
      </c>
    </row>
    <row r="56" spans="1:8" ht="12.75" customHeight="1" x14ac:dyDescent="0.25">
      <c r="A56" s="417" t="s">
        <v>314</v>
      </c>
      <c r="B56" s="418">
        <v>22256.864925136499</v>
      </c>
      <c r="C56" s="419">
        <v>21250.241869819998</v>
      </c>
      <c r="D56" s="420">
        <f t="shared" ref="D56:D65" si="8">(C56-B56)/B56</f>
        <v>-4.5227531312356517E-2</v>
      </c>
      <c r="E56" s="396">
        <v>95828.310653865905</v>
      </c>
      <c r="F56" s="396">
        <v>139110.49455181099</v>
      </c>
      <c r="G56" s="397">
        <f t="shared" si="1"/>
        <v>0.45166385176382107</v>
      </c>
      <c r="H56" s="421">
        <f t="shared" si="7"/>
        <v>8.6295331350028343E-2</v>
      </c>
    </row>
    <row r="57" spans="1:8" ht="12.75" customHeight="1" x14ac:dyDescent="0.25">
      <c r="A57" s="417" t="s">
        <v>319</v>
      </c>
      <c r="B57" s="418">
        <v>24600.6453224615</v>
      </c>
      <c r="C57" s="419">
        <v>20096.897476758102</v>
      </c>
      <c r="D57" s="420">
        <f t="shared" si="8"/>
        <v>-0.18307437819898459</v>
      </c>
      <c r="E57" s="396">
        <v>133188.41047639333</v>
      </c>
      <c r="F57" s="396">
        <v>133178.42344232177</v>
      </c>
      <c r="G57" s="424">
        <f t="shared" si="1"/>
        <v>-7.4984257532881358E-5</v>
      </c>
      <c r="H57" s="421">
        <f t="shared" si="7"/>
        <v>8.2615450521234049E-2</v>
      </c>
    </row>
    <row r="58" spans="1:8" ht="12.75" customHeight="1" x14ac:dyDescent="0.25">
      <c r="A58" s="417" t="s">
        <v>321</v>
      </c>
      <c r="B58" s="418">
        <v>20516.124507009299</v>
      </c>
      <c r="C58" s="419">
        <v>20809.284065061998</v>
      </c>
      <c r="D58" s="420">
        <f t="shared" si="8"/>
        <v>1.4289226893341464E-2</v>
      </c>
      <c r="E58" s="396">
        <v>73920.666939050891</v>
      </c>
      <c r="F58" s="396">
        <v>113658.4974190338</v>
      </c>
      <c r="G58" s="397">
        <f t="shared" si="1"/>
        <v>0.53757402530942477</v>
      </c>
      <c r="H58" s="421">
        <f t="shared" si="7"/>
        <v>7.0506525960691263E-2</v>
      </c>
    </row>
    <row r="59" spans="1:8" ht="12.75" customHeight="1" x14ac:dyDescent="0.25">
      <c r="A59" s="417" t="s">
        <v>307</v>
      </c>
      <c r="B59" s="418">
        <v>7734.2171942727</v>
      </c>
      <c r="C59" s="419">
        <v>17276.165028662301</v>
      </c>
      <c r="D59" s="420">
        <f t="shared" si="8"/>
        <v>1.2337315586967936</v>
      </c>
      <c r="E59" s="396">
        <v>35460.815223453399</v>
      </c>
      <c r="F59" s="396">
        <v>100715.8722505045</v>
      </c>
      <c r="G59" s="397">
        <f t="shared" si="1"/>
        <v>1.8402018288595947</v>
      </c>
      <c r="H59" s="421">
        <f t="shared" si="7"/>
        <v>6.2477741855970305E-2</v>
      </c>
    </row>
    <row r="60" spans="1:8" ht="12.75" customHeight="1" x14ac:dyDescent="0.25">
      <c r="A60" s="417" t="s">
        <v>304</v>
      </c>
      <c r="B60" s="418">
        <v>16265.0284056164</v>
      </c>
      <c r="C60" s="419">
        <v>17984.416576248499</v>
      </c>
      <c r="D60" s="420">
        <f t="shared" si="8"/>
        <v>0.10571073887816791</v>
      </c>
      <c r="E60" s="396">
        <v>86187.089172368491</v>
      </c>
      <c r="F60" s="396">
        <v>91467.496297424499</v>
      </c>
      <c r="G60" s="397">
        <f t="shared" si="1"/>
        <v>6.1266799653664397E-2</v>
      </c>
      <c r="H60" s="421">
        <f t="shared" si="7"/>
        <v>5.6740635752710579E-2</v>
      </c>
    </row>
    <row r="61" spans="1:8" ht="12.75" customHeight="1" x14ac:dyDescent="0.25">
      <c r="A61" s="417" t="s">
        <v>302</v>
      </c>
      <c r="B61" s="418">
        <v>15883.585690823002</v>
      </c>
      <c r="C61" s="419">
        <v>12683.147433419201</v>
      </c>
      <c r="D61" s="420">
        <f t="shared" si="8"/>
        <v>-0.2014934360352213</v>
      </c>
      <c r="E61" s="396">
        <v>84100.847928853982</v>
      </c>
      <c r="F61" s="396">
        <v>84421.588092733</v>
      </c>
      <c r="G61" s="397">
        <f t="shared" si="1"/>
        <v>3.8137566002943457E-3</v>
      </c>
      <c r="H61" s="421">
        <f t="shared" si="7"/>
        <v>5.2369801006240189E-2</v>
      </c>
    </row>
    <row r="62" spans="1:8" ht="12.75" customHeight="1" x14ac:dyDescent="0.25">
      <c r="A62" s="417" t="s">
        <v>322</v>
      </c>
      <c r="B62" s="418">
        <v>10236.7327527132</v>
      </c>
      <c r="C62" s="419">
        <v>12447.3290117983</v>
      </c>
      <c r="D62" s="420">
        <f t="shared" si="8"/>
        <v>0.2159474426544144</v>
      </c>
      <c r="E62" s="396">
        <v>36366.580546049794</v>
      </c>
      <c r="F62" s="396">
        <v>68232.513299140293</v>
      </c>
      <c r="G62" s="397">
        <f t="shared" si="1"/>
        <v>0.87624220574545708</v>
      </c>
      <c r="H62" s="421">
        <f t="shared" si="7"/>
        <v>4.2327125375875338E-2</v>
      </c>
    </row>
    <row r="63" spans="1:8" ht="12.75" customHeight="1" x14ac:dyDescent="0.25">
      <c r="A63" s="417" t="s">
        <v>323</v>
      </c>
      <c r="B63" s="418">
        <v>8291.5695026489011</v>
      </c>
      <c r="C63" s="419">
        <v>10600.020156229199</v>
      </c>
      <c r="D63" s="420">
        <f t="shared" si="8"/>
        <v>0.27840937145166772</v>
      </c>
      <c r="E63" s="396">
        <v>40880.406949920594</v>
      </c>
      <c r="F63" s="396">
        <v>64193.61340560879</v>
      </c>
      <c r="G63" s="397">
        <f t="shared" si="1"/>
        <v>0.57027823828288671</v>
      </c>
      <c r="H63" s="421">
        <f t="shared" si="7"/>
        <v>3.9821647944249326E-2</v>
      </c>
    </row>
    <row r="64" spans="1:8" ht="12.75" customHeight="1" x14ac:dyDescent="0.25">
      <c r="A64" s="417" t="s">
        <v>308</v>
      </c>
      <c r="B64" s="418">
        <v>7599.2176664602002</v>
      </c>
      <c r="C64" s="419">
        <v>8719.6845759744992</v>
      </c>
      <c r="D64" s="420">
        <f t="shared" si="8"/>
        <v>0.14744503430393577</v>
      </c>
      <c r="E64" s="396">
        <v>35252.8872646319</v>
      </c>
      <c r="F64" s="396">
        <v>62446.777300999107</v>
      </c>
      <c r="G64" s="397">
        <f t="shared" si="1"/>
        <v>0.77139468980885351</v>
      </c>
      <c r="H64" s="421">
        <f t="shared" si="7"/>
        <v>3.873802157265778E-2</v>
      </c>
    </row>
    <row r="65" spans="1:8" ht="12.75" customHeight="1" x14ac:dyDescent="0.25">
      <c r="A65" s="417" t="s">
        <v>13</v>
      </c>
      <c r="B65" s="418">
        <v>77268.591795271641</v>
      </c>
      <c r="C65" s="419">
        <v>92662.760300040245</v>
      </c>
      <c r="D65" s="420">
        <f t="shared" si="8"/>
        <v>0.19922931358133839</v>
      </c>
      <c r="E65" s="396">
        <v>379696.62788060599</v>
      </c>
      <c r="F65" s="396">
        <v>525683.82452742988</v>
      </c>
      <c r="G65" s="397">
        <f t="shared" si="1"/>
        <v>0.3844837850198895</v>
      </c>
      <c r="H65" s="421">
        <f t="shared" si="7"/>
        <v>0.32610091689415355</v>
      </c>
    </row>
    <row r="66" spans="1:8" ht="12.75" customHeight="1" x14ac:dyDescent="0.25">
      <c r="A66" s="425" t="s">
        <v>332</v>
      </c>
      <c r="B66" s="411">
        <f>SUM(B67:B68)</f>
        <v>393740.76965999999</v>
      </c>
      <c r="C66" s="412">
        <f>SUM(C67:C68)</f>
        <v>1123560.1606020001</v>
      </c>
      <c r="D66" s="413">
        <f>(C66-B66)/B66</f>
        <v>1.8535530155340736</v>
      </c>
      <c r="E66" s="412">
        <f>SUM(E67:E68)</f>
        <v>2831798.6454100003</v>
      </c>
      <c r="F66" s="412">
        <f>SUM(F67:F68)</f>
        <v>6044866.9911600007</v>
      </c>
      <c r="G66" s="414">
        <f>(F66-E66)/E66</f>
        <v>1.1346387042588608</v>
      </c>
      <c r="H66" s="415">
        <f>SUM(H67:H68)</f>
        <v>1</v>
      </c>
    </row>
    <row r="67" spans="1:8" ht="12.75" customHeight="1" x14ac:dyDescent="0.25">
      <c r="A67" s="417" t="s">
        <v>333</v>
      </c>
      <c r="B67" s="418">
        <v>386955.0564</v>
      </c>
      <c r="C67" s="419">
        <v>1103909.3373</v>
      </c>
      <c r="D67" s="420">
        <f t="shared" ref="D67:D68" si="9">(C67-B67)/B67</f>
        <v>1.8528102141114702</v>
      </c>
      <c r="E67" s="396">
        <v>2755201.7362000002</v>
      </c>
      <c r="F67" s="396">
        <v>5923670.1159000006</v>
      </c>
      <c r="G67" s="397">
        <f t="shared" si="1"/>
        <v>1.1499950577375802</v>
      </c>
      <c r="H67" s="421">
        <f>(F67/$F$66)</f>
        <v>0.97995044796895647</v>
      </c>
    </row>
    <row r="68" spans="1:8" ht="12.75" customHeight="1" x14ac:dyDescent="0.25">
      <c r="A68" s="426" t="s">
        <v>324</v>
      </c>
      <c r="B68" s="427">
        <v>6785.7132600000004</v>
      </c>
      <c r="C68" s="428">
        <v>19650.823302000001</v>
      </c>
      <c r="D68" s="420">
        <f t="shared" si="9"/>
        <v>1.8959112401398464</v>
      </c>
      <c r="E68" s="429">
        <v>76596.909209999998</v>
      </c>
      <c r="F68" s="429">
        <v>121196.87525999999</v>
      </c>
      <c r="G68" s="397">
        <f t="shared" si="1"/>
        <v>0.58226848197913061</v>
      </c>
      <c r="H68" s="421">
        <f>(F68/$F$66)</f>
        <v>2.0049552031043531E-2</v>
      </c>
    </row>
    <row r="69" spans="1:8" ht="12.75" customHeight="1" x14ac:dyDescent="0.25">
      <c r="A69" s="425" t="s">
        <v>334</v>
      </c>
      <c r="B69" s="411">
        <f>SUM(B70)</f>
        <v>1460.8656025</v>
      </c>
      <c r="C69" s="412">
        <f>SUM(C70)</f>
        <v>2236.2508870000001</v>
      </c>
      <c r="D69" s="413">
        <f>(C69-B69)/B69</f>
        <v>0.53077112855082098</v>
      </c>
      <c r="E69" s="412">
        <f>SUM(E70)</f>
        <v>7656.7971174999993</v>
      </c>
      <c r="F69" s="412">
        <f>SUM(F70)</f>
        <v>13278.669982000001</v>
      </c>
      <c r="G69" s="414">
        <f t="shared" si="1"/>
        <v>0.73423296689563911</v>
      </c>
      <c r="H69" s="415">
        <f>SUM(H70)</f>
        <v>1</v>
      </c>
    </row>
    <row r="70" spans="1:8" ht="12.75" customHeight="1" x14ac:dyDescent="0.25">
      <c r="A70" s="417" t="s">
        <v>335</v>
      </c>
      <c r="B70" s="430">
        <v>1460.8656025</v>
      </c>
      <c r="C70" s="419">
        <v>2236.2508870000001</v>
      </c>
      <c r="D70" s="420">
        <f t="shared" ref="D70" si="10">(C70-B70)/B70</f>
        <v>0.53077112855082098</v>
      </c>
      <c r="E70" s="431">
        <v>7656.7971174999993</v>
      </c>
      <c r="F70" s="396">
        <v>13278.669982000001</v>
      </c>
      <c r="G70" s="397">
        <f t="shared" ref="G70:G77" si="11">(F70-E70)/E70</f>
        <v>0.73423296689563911</v>
      </c>
      <c r="H70" s="432">
        <f>(F70/$F$69)</f>
        <v>1</v>
      </c>
    </row>
    <row r="71" spans="1:8" ht="12.75" customHeight="1" x14ac:dyDescent="0.25">
      <c r="A71" s="425" t="s">
        <v>336</v>
      </c>
      <c r="B71" s="411">
        <f>SUM(B72:B77)</f>
        <v>2772.8576364199998</v>
      </c>
      <c r="C71" s="412">
        <f>SUM(C72:C77)</f>
        <v>2446.8904675799995</v>
      </c>
      <c r="D71" s="413">
        <f>(C71-B71)/B71</f>
        <v>-0.11755640266510482</v>
      </c>
      <c r="E71" s="412">
        <f>SUM(E72:E77)</f>
        <v>14397.395684509804</v>
      </c>
      <c r="F71" s="412">
        <f>SUM(F72:F77)</f>
        <v>15581.705487580002</v>
      </c>
      <c r="G71" s="414">
        <f t="shared" si="11"/>
        <v>8.2258613225751703E-2</v>
      </c>
      <c r="H71" s="415">
        <f>SUM(H72:H77)</f>
        <v>0.99999999999999989</v>
      </c>
    </row>
    <row r="72" spans="1:8" ht="12.75" customHeight="1" x14ac:dyDescent="0.25">
      <c r="A72" s="417" t="s">
        <v>302</v>
      </c>
      <c r="B72" s="418">
        <v>1194.6478554</v>
      </c>
      <c r="C72" s="419">
        <v>950.47261349999997</v>
      </c>
      <c r="D72" s="420">
        <f t="shared" ref="D72:D77" si="12">(C72-B72)/B72</f>
        <v>-0.20439097663490441</v>
      </c>
      <c r="E72" s="396">
        <v>6822.8507165000001</v>
      </c>
      <c r="F72" s="396">
        <v>6655.4873583999997</v>
      </c>
      <c r="G72" s="397">
        <f t="shared" si="11"/>
        <v>-2.4529828520981442E-2</v>
      </c>
      <c r="H72" s="421">
        <f t="shared" ref="H72:H77" si="13">(F72/$F$71)</f>
        <v>0.42713471665248787</v>
      </c>
    </row>
    <row r="73" spans="1:8" ht="12.75" customHeight="1" x14ac:dyDescent="0.25">
      <c r="A73" s="417" t="s">
        <v>301</v>
      </c>
      <c r="B73" s="418">
        <v>820.43256574999998</v>
      </c>
      <c r="C73" s="419">
        <v>681.21281706000002</v>
      </c>
      <c r="D73" s="420">
        <f t="shared" si="12"/>
        <v>-0.16969066624352236</v>
      </c>
      <c r="E73" s="396">
        <v>3880.0959348700003</v>
      </c>
      <c r="F73" s="396">
        <v>4012.5615675400004</v>
      </c>
      <c r="G73" s="397">
        <f t="shared" si="11"/>
        <v>3.4139782854219113E-2</v>
      </c>
      <c r="H73" s="421">
        <f t="shared" si="13"/>
        <v>0.25751748232812943</v>
      </c>
    </row>
    <row r="74" spans="1:8" ht="12.75" customHeight="1" x14ac:dyDescent="0.25">
      <c r="A74" s="426" t="s">
        <v>303</v>
      </c>
      <c r="B74" s="427">
        <v>325.68454800000001</v>
      </c>
      <c r="C74" s="428">
        <v>532.93408799999997</v>
      </c>
      <c r="D74" s="420">
        <f t="shared" si="12"/>
        <v>0.63635054617328657</v>
      </c>
      <c r="E74" s="429">
        <v>672.24971200000005</v>
      </c>
      <c r="F74" s="429">
        <v>2699.4448239999997</v>
      </c>
      <c r="G74" s="397">
        <f t="shared" si="11"/>
        <v>3.0155388329865129</v>
      </c>
      <c r="H74" s="421">
        <f t="shared" si="13"/>
        <v>0.17324450305851924</v>
      </c>
    </row>
    <row r="75" spans="1:8" ht="12.75" customHeight="1" x14ac:dyDescent="0.25">
      <c r="A75" s="426" t="s">
        <v>300</v>
      </c>
      <c r="B75" s="427">
        <v>281.427346</v>
      </c>
      <c r="C75" s="428">
        <v>123.75199979999999</v>
      </c>
      <c r="D75" s="420">
        <f t="shared" si="12"/>
        <v>-0.56027016720684997</v>
      </c>
      <c r="E75" s="429">
        <v>2174.6178918000001</v>
      </c>
      <c r="F75" s="429">
        <v>1169.0825717</v>
      </c>
      <c r="G75" s="397">
        <f t="shared" si="11"/>
        <v>-0.4623963243803198</v>
      </c>
      <c r="H75" s="421">
        <f t="shared" si="13"/>
        <v>7.5029179099288093E-2</v>
      </c>
    </row>
    <row r="76" spans="1:8" ht="12.75" customHeight="1" x14ac:dyDescent="0.25">
      <c r="A76" s="426" t="s">
        <v>306</v>
      </c>
      <c r="B76" s="427">
        <v>124.36252127</v>
      </c>
      <c r="C76" s="428">
        <v>91.251749219999994</v>
      </c>
      <c r="D76" s="420">
        <f t="shared" si="12"/>
        <v>-0.2662439753703138</v>
      </c>
      <c r="E76" s="429">
        <v>478.03551933980003</v>
      </c>
      <c r="F76" s="429">
        <v>588.99389094000003</v>
      </c>
      <c r="G76" s="397">
        <f t="shared" si="11"/>
        <v>0.2321132365926305</v>
      </c>
      <c r="H76" s="421">
        <f t="shared" si="13"/>
        <v>3.7800348069053177E-2</v>
      </c>
    </row>
    <row r="77" spans="1:8" ht="12.75" customHeight="1" thickBot="1" x14ac:dyDescent="0.3">
      <c r="A77" s="426" t="s">
        <v>304</v>
      </c>
      <c r="B77" s="433">
        <v>26.302800000000001</v>
      </c>
      <c r="C77" s="434">
        <v>67.267200000000003</v>
      </c>
      <c r="D77" s="435">
        <f t="shared" si="12"/>
        <v>1.5574159405082346</v>
      </c>
      <c r="E77" s="428">
        <v>369.54590999999999</v>
      </c>
      <c r="F77" s="428">
        <v>456.13527500000004</v>
      </c>
      <c r="G77" s="397">
        <f t="shared" si="11"/>
        <v>0.2343128760375133</v>
      </c>
      <c r="H77" s="421">
        <f t="shared" si="13"/>
        <v>2.9273770792522052E-2</v>
      </c>
    </row>
    <row r="78" spans="1:8" ht="46.35" customHeight="1" thickBot="1" x14ac:dyDescent="0.3">
      <c r="A78" s="739" t="s">
        <v>292</v>
      </c>
      <c r="B78" s="740"/>
      <c r="C78" s="740"/>
      <c r="D78" s="740"/>
      <c r="E78" s="740"/>
      <c r="F78" s="740"/>
      <c r="G78" s="740"/>
      <c r="H78" s="741"/>
    </row>
  </sheetData>
  <mergeCells count="3">
    <mergeCell ref="B4:D4"/>
    <mergeCell ref="E4:H4"/>
    <mergeCell ref="A78:H78"/>
  </mergeCells>
  <printOptions horizontalCentered="1" verticalCentered="1"/>
  <pageMargins left="0" right="0" top="0" bottom="0" header="0.31496062992125984" footer="0.31496062992125984"/>
  <pageSetup paperSize="9" scale="81" orientation="portrait" r:id="rId1"/>
  <ignoredErrors>
    <ignoredError sqref="D6 G6 D18 G18 D30 G30 D42 G42 D54 G54 D66 G66 D69 G69 D71 G71"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Q101"/>
  <sheetViews>
    <sheetView showGridLines="0" zoomScaleNormal="100" workbookViewId="0">
      <selection activeCell="I16" sqref="I16"/>
    </sheetView>
  </sheetViews>
  <sheetFormatPr baseColWidth="10" defaultColWidth="14.42578125" defaultRowHeight="15" customHeight="1" x14ac:dyDescent="0.25"/>
  <cols>
    <col min="1" max="1" width="16.7109375" style="94" customWidth="1"/>
    <col min="2" max="6" width="19.42578125" style="94" customWidth="1"/>
    <col min="7" max="9" width="11.42578125" style="94" customWidth="1"/>
    <col min="10" max="10" width="14.5703125" style="94" customWidth="1"/>
    <col min="11" max="17" width="11.42578125" style="94" customWidth="1"/>
    <col min="18" max="16384" width="14.42578125" style="94"/>
  </cols>
  <sheetData>
    <row r="1" spans="1:17" ht="14.25" customHeight="1" x14ac:dyDescent="0.25">
      <c r="A1" s="135" t="s">
        <v>84</v>
      </c>
      <c r="B1" s="136"/>
      <c r="C1" s="136"/>
      <c r="D1" s="136"/>
      <c r="E1" s="136"/>
      <c r="F1" s="136"/>
      <c r="G1" s="137"/>
      <c r="H1" s="137"/>
      <c r="I1" s="137"/>
      <c r="J1" s="137"/>
      <c r="K1" s="137"/>
      <c r="L1" s="137"/>
      <c r="M1" s="137"/>
      <c r="N1" s="137"/>
      <c r="O1" s="137"/>
      <c r="P1" s="137"/>
      <c r="Q1" s="137"/>
    </row>
    <row r="2" spans="1:17" ht="14.25" customHeight="1" x14ac:dyDescent="0.25">
      <c r="A2" s="138" t="s">
        <v>85</v>
      </c>
      <c r="B2" s="136"/>
      <c r="C2" s="136"/>
      <c r="D2" s="136"/>
      <c r="E2" s="136"/>
      <c r="F2" s="136"/>
      <c r="G2" s="137"/>
      <c r="H2" s="137"/>
      <c r="I2" s="137"/>
      <c r="J2" s="137"/>
      <c r="K2" s="137"/>
      <c r="L2" s="137"/>
      <c r="M2" s="137"/>
      <c r="N2" s="137"/>
      <c r="O2" s="137"/>
      <c r="P2" s="137"/>
      <c r="Q2" s="137"/>
    </row>
    <row r="3" spans="1:17" ht="14.25" customHeight="1" x14ac:dyDescent="0.25">
      <c r="A3" s="135"/>
      <c r="B3" s="136"/>
      <c r="C3" s="136"/>
      <c r="D3" s="136"/>
      <c r="E3" s="136"/>
      <c r="F3" s="136"/>
      <c r="G3" s="137"/>
      <c r="H3" s="137"/>
      <c r="I3" s="137"/>
      <c r="J3" s="137"/>
      <c r="K3" s="137"/>
      <c r="L3" s="137"/>
      <c r="M3" s="137"/>
      <c r="N3" s="137"/>
      <c r="O3" s="137"/>
      <c r="P3" s="137"/>
      <c r="Q3" s="137"/>
    </row>
    <row r="4" spans="1:17" ht="14.25" customHeight="1" x14ac:dyDescent="0.25">
      <c r="A4" s="139" t="s">
        <v>0</v>
      </c>
      <c r="B4" s="140" t="s">
        <v>86</v>
      </c>
      <c r="C4" s="140" t="s">
        <v>87</v>
      </c>
      <c r="D4" s="140" t="s">
        <v>88</v>
      </c>
      <c r="E4" s="140" t="s">
        <v>89</v>
      </c>
      <c r="F4" s="140" t="s">
        <v>90</v>
      </c>
      <c r="G4" s="137"/>
      <c r="H4" s="137"/>
      <c r="I4" s="137"/>
      <c r="J4" s="137"/>
      <c r="K4" s="137"/>
      <c r="L4" s="137"/>
      <c r="M4" s="137"/>
      <c r="N4" s="137"/>
      <c r="O4" s="137"/>
      <c r="P4" s="137"/>
      <c r="Q4" s="137"/>
    </row>
    <row r="5" spans="1:17" ht="14.25" customHeight="1" x14ac:dyDescent="0.25">
      <c r="A5" s="139"/>
      <c r="B5" s="140" t="s">
        <v>91</v>
      </c>
      <c r="C5" s="140"/>
      <c r="D5" s="140" t="s">
        <v>92</v>
      </c>
      <c r="E5" s="140" t="s">
        <v>91</v>
      </c>
      <c r="F5" s="140" t="s">
        <v>93</v>
      </c>
      <c r="G5" s="137"/>
      <c r="H5" s="137"/>
      <c r="I5" s="137"/>
      <c r="J5" s="137"/>
      <c r="K5" s="137"/>
      <c r="L5" s="137"/>
      <c r="M5" s="137"/>
      <c r="N5" s="137"/>
      <c r="O5" s="137"/>
      <c r="P5" s="137"/>
      <c r="Q5" s="137"/>
    </row>
    <row r="6" spans="1:17" ht="14.25" customHeight="1" x14ac:dyDescent="0.25">
      <c r="A6" s="135">
        <v>2011</v>
      </c>
      <c r="B6" s="141">
        <v>58.660562999999989</v>
      </c>
      <c r="C6" s="142">
        <v>769.89173540999991</v>
      </c>
      <c r="D6" s="142">
        <v>70.678228960000013</v>
      </c>
      <c r="E6" s="142">
        <v>135.62538000999999</v>
      </c>
      <c r="F6" s="143">
        <f t="shared" ref="F6:F14" si="0">SUM(B6:E6)</f>
        <v>1034.85590738</v>
      </c>
      <c r="G6" s="137"/>
      <c r="H6" s="137"/>
      <c r="I6" s="137"/>
      <c r="J6" s="137"/>
      <c r="K6" s="137"/>
      <c r="L6" s="137"/>
      <c r="M6" s="137"/>
      <c r="N6" s="137"/>
      <c r="O6" s="137"/>
      <c r="P6" s="137"/>
      <c r="Q6" s="137"/>
    </row>
    <row r="7" spans="1:17" ht="14.25" customHeight="1" x14ac:dyDescent="0.25">
      <c r="A7" s="135">
        <v>2012</v>
      </c>
      <c r="B7" s="144">
        <v>441.66</v>
      </c>
      <c r="C7" s="145">
        <v>12.71</v>
      </c>
      <c r="D7" s="145">
        <v>571.66999999999996</v>
      </c>
      <c r="E7" s="145">
        <v>941.67</v>
      </c>
      <c r="F7" s="146">
        <f t="shared" si="0"/>
        <v>1967.71</v>
      </c>
      <c r="G7" s="137"/>
      <c r="H7" s="137"/>
      <c r="I7" s="137"/>
      <c r="J7" s="137"/>
      <c r="K7" s="137"/>
      <c r="L7" s="137"/>
      <c r="M7" s="137"/>
      <c r="N7" s="137"/>
      <c r="O7" s="137"/>
      <c r="P7" s="137"/>
      <c r="Q7" s="137"/>
    </row>
    <row r="8" spans="1:17" ht="14.25" customHeight="1" x14ac:dyDescent="0.25">
      <c r="A8" s="135">
        <v>2013</v>
      </c>
      <c r="B8" s="144">
        <v>336.98</v>
      </c>
      <c r="C8" s="145">
        <v>11.91</v>
      </c>
      <c r="D8" s="145">
        <v>505.37</v>
      </c>
      <c r="E8" s="145">
        <v>809.47</v>
      </c>
      <c r="F8" s="146">
        <f t="shared" si="0"/>
        <v>1663.73</v>
      </c>
      <c r="G8" s="137"/>
      <c r="H8" s="137"/>
      <c r="I8" s="137"/>
      <c r="J8" s="137"/>
      <c r="K8" s="137"/>
      <c r="L8" s="137"/>
      <c r="M8" s="137"/>
      <c r="N8" s="137"/>
      <c r="O8" s="137"/>
      <c r="P8" s="137"/>
      <c r="Q8" s="137"/>
    </row>
    <row r="9" spans="1:17" ht="14.25" customHeight="1" x14ac:dyDescent="0.25">
      <c r="A9" s="135">
        <v>2014</v>
      </c>
      <c r="B9" s="144">
        <v>372.45</v>
      </c>
      <c r="C9" s="145">
        <v>120.64</v>
      </c>
      <c r="D9" s="145">
        <v>528.97</v>
      </c>
      <c r="E9" s="145">
        <v>535.11</v>
      </c>
      <c r="F9" s="146">
        <f t="shared" si="0"/>
        <v>1557.17</v>
      </c>
      <c r="G9" s="137"/>
      <c r="H9" s="137"/>
      <c r="I9" s="137"/>
      <c r="J9" s="137"/>
      <c r="K9" s="137"/>
      <c r="L9" s="137"/>
      <c r="M9" s="137"/>
      <c r="N9" s="137"/>
      <c r="O9" s="137"/>
      <c r="P9" s="137"/>
      <c r="Q9" s="137"/>
    </row>
    <row r="10" spans="1:17" ht="14.25" customHeight="1" x14ac:dyDescent="0.25">
      <c r="A10" s="135">
        <v>2015</v>
      </c>
      <c r="B10" s="144">
        <v>208.18</v>
      </c>
      <c r="C10" s="145">
        <v>198.71</v>
      </c>
      <c r="D10" s="145">
        <v>352.16</v>
      </c>
      <c r="E10" s="145">
        <v>344.16</v>
      </c>
      <c r="F10" s="146">
        <f t="shared" si="0"/>
        <v>1103.21</v>
      </c>
      <c r="G10" s="137"/>
      <c r="H10" s="137"/>
      <c r="I10" s="147"/>
      <c r="J10" s="137"/>
      <c r="K10" s="137"/>
      <c r="L10" s="137"/>
      <c r="M10" s="137"/>
      <c r="N10" s="137"/>
      <c r="O10" s="137"/>
      <c r="P10" s="137"/>
      <c r="Q10" s="137"/>
    </row>
    <row r="11" spans="1:17" ht="14.25" customHeight="1" x14ac:dyDescent="0.25">
      <c r="A11" s="135">
        <v>2016</v>
      </c>
      <c r="B11" s="144">
        <v>236.43</v>
      </c>
      <c r="C11" s="145">
        <v>205.76</v>
      </c>
      <c r="D11" s="145">
        <v>519.58000000000004</v>
      </c>
      <c r="E11" s="145">
        <v>101.5</v>
      </c>
      <c r="F11" s="146">
        <f t="shared" si="0"/>
        <v>1063.27</v>
      </c>
      <c r="G11" s="137"/>
      <c r="H11" s="137"/>
      <c r="I11" s="148"/>
      <c r="J11" s="148"/>
      <c r="K11" s="137"/>
      <c r="L11" s="137"/>
      <c r="M11" s="137"/>
      <c r="N11" s="137"/>
      <c r="O11" s="137"/>
      <c r="P11" s="137"/>
      <c r="Q11" s="137"/>
    </row>
    <row r="12" spans="1:17" ht="14.25" customHeight="1" x14ac:dyDescent="0.25">
      <c r="A12" s="135">
        <v>2017</v>
      </c>
      <c r="B12" s="144">
        <v>638.01203592000002</v>
      </c>
      <c r="C12" s="146">
        <v>260.90940907000004</v>
      </c>
      <c r="D12" s="146">
        <v>808.82568502999993</v>
      </c>
      <c r="E12" s="146">
        <v>66.167433000000003</v>
      </c>
      <c r="F12" s="146">
        <f t="shared" si="0"/>
        <v>1773.9145630200001</v>
      </c>
      <c r="G12" s="137"/>
      <c r="H12" s="137"/>
      <c r="I12" s="137"/>
      <c r="J12" s="137"/>
      <c r="K12" s="137"/>
      <c r="L12" s="137"/>
      <c r="M12" s="137"/>
      <c r="N12" s="137"/>
      <c r="O12" s="137"/>
      <c r="P12" s="137"/>
      <c r="Q12" s="137"/>
    </row>
    <row r="13" spans="1:17" ht="14.25" customHeight="1" x14ac:dyDescent="0.25">
      <c r="A13" s="135">
        <v>2018</v>
      </c>
      <c r="B13" s="144">
        <v>770.44</v>
      </c>
      <c r="C13" s="146">
        <v>267.08999999999997</v>
      </c>
      <c r="D13" s="146">
        <v>980.07</v>
      </c>
      <c r="E13" s="146">
        <v>88.32</v>
      </c>
      <c r="F13" s="146">
        <f t="shared" si="0"/>
        <v>2105.92</v>
      </c>
      <c r="G13" s="137"/>
      <c r="H13" s="137"/>
      <c r="I13" s="149"/>
      <c r="J13" s="148"/>
      <c r="K13" s="137"/>
      <c r="L13" s="137"/>
      <c r="M13" s="137"/>
      <c r="N13" s="137"/>
      <c r="O13" s="137"/>
      <c r="P13" s="137"/>
      <c r="Q13" s="137"/>
    </row>
    <row r="14" spans="1:17" ht="14.25" customHeight="1" x14ac:dyDescent="0.25">
      <c r="A14" s="135">
        <v>2019</v>
      </c>
      <c r="B14" s="144">
        <v>545.05397387999994</v>
      </c>
      <c r="C14" s="146">
        <v>586.45435012999997</v>
      </c>
      <c r="D14" s="146">
        <v>883.37402214999986</v>
      </c>
      <c r="E14" s="146">
        <v>40.147508939999994</v>
      </c>
      <c r="F14" s="146">
        <f t="shared" si="0"/>
        <v>2055.0298550999996</v>
      </c>
      <c r="G14" s="150"/>
      <c r="H14" s="150"/>
      <c r="I14" s="147"/>
      <c r="J14" s="150"/>
      <c r="K14" s="150"/>
      <c r="L14" s="137"/>
      <c r="M14" s="137"/>
      <c r="N14" s="137"/>
      <c r="O14" s="137"/>
      <c r="P14" s="137"/>
      <c r="Q14" s="137"/>
    </row>
    <row r="15" spans="1:17" ht="14.25" customHeight="1" x14ac:dyDescent="0.25">
      <c r="A15" s="135">
        <v>2020</v>
      </c>
      <c r="B15" s="151">
        <v>429.86573403</v>
      </c>
      <c r="C15" s="146">
        <v>314.16726409999995</v>
      </c>
      <c r="D15" s="146">
        <v>888.78350480999995</v>
      </c>
      <c r="E15" s="146">
        <v>15.567802</v>
      </c>
      <c r="F15" s="146">
        <f t="shared" ref="F15" si="1">SUM(B15:E15)</f>
        <v>1648.3843049399998</v>
      </c>
      <c r="G15" s="150"/>
      <c r="H15" s="150"/>
      <c r="I15" s="147"/>
      <c r="J15" s="150"/>
      <c r="K15" s="150"/>
      <c r="L15" s="137"/>
      <c r="M15" s="137"/>
      <c r="N15" s="137"/>
      <c r="O15" s="137"/>
      <c r="P15" s="137"/>
      <c r="Q15" s="137"/>
    </row>
    <row r="16" spans="1:17" ht="14.25" customHeight="1" x14ac:dyDescent="0.25">
      <c r="A16" s="152">
        <v>2021</v>
      </c>
      <c r="B16" s="153">
        <f>SUM(B17:B22)</f>
        <v>704.53430395999999</v>
      </c>
      <c r="C16" s="153">
        <f t="shared" ref="C16:E16" si="2">SUM(C17:C22)</f>
        <v>264.31792492</v>
      </c>
      <c r="D16" s="153">
        <f t="shared" si="2"/>
        <v>982.55356898000002</v>
      </c>
      <c r="E16" s="153">
        <f t="shared" si="2"/>
        <v>74.061248000000006</v>
      </c>
      <c r="F16" s="153">
        <f>SUM(F17:F22)</f>
        <v>2025.4670458599999</v>
      </c>
      <c r="G16" s="150"/>
      <c r="H16" s="150"/>
      <c r="I16" s="154"/>
      <c r="J16" s="150"/>
      <c r="K16" s="146"/>
      <c r="L16" s="155"/>
      <c r="M16" s="155"/>
      <c r="N16" s="155"/>
      <c r="O16" s="155"/>
      <c r="P16" s="155"/>
      <c r="Q16" s="155"/>
    </row>
    <row r="17" spans="1:17" ht="14.25" customHeight="1" x14ac:dyDescent="0.25">
      <c r="A17" s="135" t="s">
        <v>4</v>
      </c>
      <c r="B17" s="156">
        <v>0</v>
      </c>
      <c r="C17" s="157">
        <v>21.034952989999997</v>
      </c>
      <c r="D17" s="158">
        <v>2.016E-3</v>
      </c>
      <c r="E17" s="158">
        <v>1.248E-3</v>
      </c>
      <c r="F17" s="159">
        <f t="shared" ref="F17:F22" si="3">+SUM(B17:E17)</f>
        <v>21.038216989999999</v>
      </c>
      <c r="G17" s="137"/>
      <c r="H17" s="137"/>
      <c r="I17" s="137"/>
      <c r="J17" s="137"/>
      <c r="K17" s="150"/>
      <c r="L17" s="155"/>
      <c r="M17" s="155"/>
      <c r="N17" s="155"/>
      <c r="O17" s="155"/>
      <c r="P17" s="155"/>
      <c r="Q17" s="155"/>
    </row>
    <row r="18" spans="1:17" ht="14.25" customHeight="1" x14ac:dyDescent="0.25">
      <c r="A18" s="135" t="s">
        <v>17</v>
      </c>
      <c r="B18" s="156">
        <v>143.29365096000001</v>
      </c>
      <c r="C18" s="157">
        <v>43.604856010000006</v>
      </c>
      <c r="D18" s="157">
        <v>233.81441108999999</v>
      </c>
      <c r="E18" s="157">
        <v>16.105035999999998</v>
      </c>
      <c r="F18" s="159">
        <f t="shared" si="3"/>
        <v>436.81795405999998</v>
      </c>
      <c r="G18" s="137"/>
      <c r="H18" s="137"/>
      <c r="I18" s="137"/>
      <c r="J18" s="137"/>
      <c r="K18" s="150"/>
      <c r="L18" s="155"/>
      <c r="M18" s="155"/>
      <c r="N18" s="155"/>
      <c r="O18" s="155"/>
      <c r="P18" s="155"/>
      <c r="Q18" s="155"/>
    </row>
    <row r="19" spans="1:17" ht="14.25" customHeight="1" x14ac:dyDescent="0.25">
      <c r="A19" s="135" t="s">
        <v>62</v>
      </c>
      <c r="B19" s="156">
        <v>145.33410099</v>
      </c>
      <c r="C19" s="157">
        <v>73.506124970000002</v>
      </c>
      <c r="D19" s="157">
        <v>207.33997097999998</v>
      </c>
      <c r="E19" s="157">
        <v>12.570309999999999</v>
      </c>
      <c r="F19" s="159">
        <f t="shared" si="3"/>
        <v>438.75050693999998</v>
      </c>
      <c r="G19" s="137"/>
      <c r="H19" s="137"/>
      <c r="I19" s="137"/>
      <c r="J19" s="137"/>
      <c r="K19" s="150"/>
      <c r="L19" s="155"/>
      <c r="M19" s="155"/>
      <c r="N19" s="155"/>
      <c r="O19" s="155"/>
      <c r="P19" s="155"/>
      <c r="Q19" s="155"/>
    </row>
    <row r="20" spans="1:17" ht="14.25" customHeight="1" x14ac:dyDescent="0.25">
      <c r="A20" s="135" t="s">
        <v>65</v>
      </c>
      <c r="B20" s="156">
        <v>0</v>
      </c>
      <c r="C20" s="157">
        <v>32.115377979999998</v>
      </c>
      <c r="D20" s="157">
        <v>7.3699300000000001</v>
      </c>
      <c r="E20" s="157">
        <v>0</v>
      </c>
      <c r="F20" s="159">
        <f t="shared" si="3"/>
        <v>39.485307980000002</v>
      </c>
      <c r="G20" s="137"/>
      <c r="H20" s="137"/>
      <c r="I20" s="137"/>
      <c r="J20" s="137"/>
      <c r="K20" s="150"/>
      <c r="L20" s="155"/>
      <c r="M20" s="155"/>
      <c r="N20" s="155"/>
      <c r="O20" s="155"/>
      <c r="P20" s="155"/>
      <c r="Q20" s="155"/>
    </row>
    <row r="21" spans="1:17" ht="14.25" customHeight="1" x14ac:dyDescent="0.25">
      <c r="A21" s="135" t="s">
        <v>69</v>
      </c>
      <c r="B21" s="156">
        <v>277.89746205</v>
      </c>
      <c r="C21" s="157">
        <v>55.764318029999998</v>
      </c>
      <c r="D21" s="157">
        <v>350.71361804000003</v>
      </c>
      <c r="E21" s="157">
        <v>31.626093000000001</v>
      </c>
      <c r="F21" s="159">
        <f t="shared" si="3"/>
        <v>716.00149111999997</v>
      </c>
      <c r="G21" s="137"/>
      <c r="H21" s="137"/>
      <c r="I21" s="137"/>
      <c r="J21" s="137"/>
      <c r="K21" s="150"/>
      <c r="L21" s="155"/>
      <c r="M21" s="155"/>
      <c r="N21" s="155"/>
      <c r="O21" s="155"/>
      <c r="P21" s="155"/>
      <c r="Q21" s="155"/>
    </row>
    <row r="22" spans="1:17" ht="14.25" customHeight="1" x14ac:dyDescent="0.25">
      <c r="A22" s="135" t="s">
        <v>94</v>
      </c>
      <c r="B22" s="156">
        <v>138.00908996000001</v>
      </c>
      <c r="C22" s="157">
        <v>38.292294939999998</v>
      </c>
      <c r="D22" s="157">
        <v>183.31362287000002</v>
      </c>
      <c r="E22" s="157">
        <v>13.758561</v>
      </c>
      <c r="F22" s="159">
        <f t="shared" si="3"/>
        <v>373.37356877000002</v>
      </c>
      <c r="G22" s="160"/>
      <c r="H22" s="137"/>
      <c r="I22" s="137"/>
      <c r="J22" s="137"/>
      <c r="K22" s="150"/>
      <c r="L22" s="155"/>
      <c r="M22" s="155"/>
      <c r="N22" s="155"/>
      <c r="O22" s="155"/>
      <c r="P22" s="155"/>
      <c r="Q22" s="155"/>
    </row>
    <row r="23" spans="1:17" ht="18.75" customHeight="1" x14ac:dyDescent="0.25">
      <c r="A23" s="161" t="s">
        <v>90</v>
      </c>
      <c r="B23" s="162">
        <f t="shared" ref="B23:F23" si="4">SUM(B6:B16)</f>
        <v>4742.2666107900004</v>
      </c>
      <c r="C23" s="162">
        <f t="shared" si="4"/>
        <v>3012.5606836299994</v>
      </c>
      <c r="D23" s="162">
        <f t="shared" si="4"/>
        <v>7092.0350099299994</v>
      </c>
      <c r="E23" s="162">
        <f t="shared" si="4"/>
        <v>3151.79937195</v>
      </c>
      <c r="F23" s="163">
        <f t="shared" si="4"/>
        <v>17998.661676299998</v>
      </c>
      <c r="G23" s="137"/>
      <c r="H23" s="137"/>
      <c r="I23" s="137"/>
      <c r="J23" s="137"/>
      <c r="K23" s="137"/>
      <c r="L23" s="137"/>
      <c r="M23" s="137"/>
      <c r="N23" s="137"/>
      <c r="O23" s="137"/>
      <c r="P23" s="137"/>
      <c r="Q23" s="137"/>
    </row>
    <row r="24" spans="1:17" ht="14.25" customHeight="1" x14ac:dyDescent="0.25">
      <c r="A24" s="164"/>
      <c r="B24" s="165"/>
      <c r="C24" s="165"/>
      <c r="D24" s="165"/>
      <c r="E24" s="165"/>
      <c r="F24" s="165"/>
      <c r="G24" s="137"/>
      <c r="H24" s="137"/>
      <c r="I24" s="137"/>
      <c r="J24" s="137"/>
      <c r="K24" s="137"/>
      <c r="L24" s="137"/>
      <c r="M24" s="137"/>
      <c r="N24" s="137"/>
      <c r="O24" s="137"/>
      <c r="P24" s="137"/>
      <c r="Q24" s="137"/>
    </row>
    <row r="25" spans="1:17" ht="35.25" customHeight="1" x14ac:dyDescent="0.25">
      <c r="A25" s="789" t="s">
        <v>95</v>
      </c>
      <c r="B25" s="790"/>
      <c r="C25" s="790"/>
      <c r="D25" s="790"/>
      <c r="E25" s="790"/>
      <c r="F25" s="790"/>
      <c r="G25" s="166"/>
      <c r="H25" s="166"/>
      <c r="I25" s="166"/>
      <c r="J25" s="166"/>
      <c r="K25" s="166"/>
      <c r="L25" s="166"/>
      <c r="M25" s="166"/>
      <c r="N25" s="166"/>
      <c r="O25" s="166"/>
      <c r="P25" s="166"/>
      <c r="Q25" s="166"/>
    </row>
    <row r="26" spans="1:17" ht="14.25" customHeight="1" x14ac:dyDescent="0.25">
      <c r="A26" s="164"/>
      <c r="B26" s="167"/>
      <c r="C26" s="167"/>
      <c r="D26" s="167"/>
      <c r="E26" s="167"/>
      <c r="F26" s="167"/>
      <c r="G26" s="137"/>
      <c r="H26" s="137"/>
      <c r="I26" s="137"/>
      <c r="J26" s="137"/>
      <c r="K26" s="137"/>
      <c r="L26" s="137"/>
      <c r="M26" s="137"/>
      <c r="N26" s="137"/>
      <c r="O26" s="137"/>
      <c r="P26" s="137"/>
      <c r="Q26" s="137"/>
    </row>
    <row r="27" spans="1:17" ht="14.25" customHeight="1" x14ac:dyDescent="0.25">
      <c r="A27" s="164"/>
      <c r="B27" s="168"/>
      <c r="C27" s="167"/>
      <c r="D27" s="168"/>
      <c r="E27" s="168"/>
      <c r="F27" s="167"/>
      <c r="G27" s="137"/>
      <c r="H27" s="137"/>
      <c r="I27" s="137"/>
      <c r="J27" s="137"/>
      <c r="K27" s="137"/>
      <c r="L27" s="137"/>
      <c r="M27" s="137"/>
      <c r="N27" s="137"/>
      <c r="O27" s="137"/>
      <c r="P27" s="137"/>
      <c r="Q27" s="137"/>
    </row>
    <row r="28" spans="1:17" ht="14.25" customHeight="1" x14ac:dyDescent="0.25">
      <c r="A28" s="164"/>
      <c r="B28" s="167"/>
      <c r="C28" s="167"/>
      <c r="D28" s="167"/>
      <c r="E28" s="167"/>
      <c r="F28" s="167"/>
      <c r="G28" s="137"/>
      <c r="H28" s="137"/>
      <c r="I28" s="137"/>
      <c r="J28" s="137"/>
      <c r="K28" s="137"/>
      <c r="L28" s="137"/>
      <c r="M28" s="137"/>
      <c r="N28" s="137"/>
      <c r="O28" s="137"/>
      <c r="P28" s="137"/>
      <c r="Q28" s="137"/>
    </row>
    <row r="29" spans="1:17" ht="14.25" customHeight="1" x14ac:dyDescent="0.25">
      <c r="A29" s="164"/>
      <c r="B29" s="169"/>
      <c r="C29" s="169"/>
      <c r="D29" s="167"/>
      <c r="E29" s="167"/>
      <c r="F29" s="167"/>
      <c r="G29" s="137"/>
      <c r="H29" s="137"/>
      <c r="I29" s="137"/>
      <c r="J29" s="137"/>
      <c r="K29" s="137"/>
      <c r="L29" s="137"/>
      <c r="M29" s="137"/>
      <c r="N29" s="137"/>
      <c r="O29" s="137"/>
      <c r="P29" s="137"/>
      <c r="Q29" s="137"/>
    </row>
    <row r="30" spans="1:17" ht="14.25" customHeight="1" x14ac:dyDescent="0.25">
      <c r="A30" s="164"/>
      <c r="B30" s="169"/>
      <c r="C30" s="169"/>
      <c r="D30" s="170"/>
      <c r="E30" s="170"/>
      <c r="F30" s="167"/>
      <c r="G30" s="137"/>
      <c r="H30" s="137"/>
      <c r="I30" s="137"/>
      <c r="J30" s="137"/>
      <c r="K30" s="137"/>
      <c r="L30" s="137"/>
      <c r="M30" s="137"/>
      <c r="N30" s="137"/>
      <c r="O30" s="137"/>
      <c r="P30" s="137"/>
      <c r="Q30" s="137"/>
    </row>
    <row r="31" spans="1:17" ht="14.25" customHeight="1" x14ac:dyDescent="0.25">
      <c r="A31" s="164"/>
      <c r="B31" s="169"/>
      <c r="C31" s="169"/>
      <c r="D31" s="170"/>
      <c r="E31" s="170"/>
      <c r="F31" s="167"/>
      <c r="G31" s="137"/>
      <c r="H31" s="137"/>
      <c r="I31" s="137"/>
      <c r="J31" s="137"/>
      <c r="K31" s="137"/>
      <c r="L31" s="137"/>
      <c r="M31" s="137"/>
      <c r="N31" s="137"/>
      <c r="O31" s="137"/>
      <c r="P31" s="137"/>
      <c r="Q31" s="137"/>
    </row>
    <row r="32" spans="1:17" ht="14.25" customHeight="1" x14ac:dyDescent="0.25">
      <c r="A32" s="164"/>
      <c r="B32" s="167"/>
      <c r="C32" s="170"/>
      <c r="D32" s="170"/>
      <c r="E32" s="170"/>
      <c r="F32" s="167"/>
      <c r="G32" s="137"/>
      <c r="H32" s="137"/>
      <c r="I32" s="137"/>
      <c r="J32" s="137"/>
      <c r="K32" s="137"/>
      <c r="L32" s="137"/>
      <c r="M32" s="137"/>
      <c r="N32" s="137"/>
      <c r="O32" s="137"/>
      <c r="P32" s="137"/>
      <c r="Q32" s="137"/>
    </row>
    <row r="33" spans="1:17" ht="14.25" customHeight="1" x14ac:dyDescent="0.25">
      <c r="A33" s="164"/>
      <c r="B33" s="169"/>
      <c r="C33" s="170"/>
      <c r="D33" s="170"/>
      <c r="E33" s="170"/>
      <c r="F33" s="167"/>
      <c r="G33" s="137"/>
      <c r="H33" s="137"/>
      <c r="I33" s="137"/>
      <c r="J33" s="137"/>
      <c r="K33" s="137"/>
      <c r="L33" s="137"/>
      <c r="M33" s="137"/>
      <c r="N33" s="137"/>
      <c r="O33" s="137"/>
      <c r="P33" s="137"/>
      <c r="Q33" s="137"/>
    </row>
    <row r="34" spans="1:17" ht="14.25" customHeight="1" x14ac:dyDescent="0.25">
      <c r="A34" s="164"/>
      <c r="B34" s="169"/>
      <c r="C34" s="170"/>
      <c r="D34" s="167"/>
      <c r="E34" s="167"/>
      <c r="F34" s="167"/>
      <c r="G34" s="137"/>
      <c r="H34" s="137"/>
      <c r="I34" s="137"/>
      <c r="J34" s="137"/>
      <c r="K34" s="137"/>
      <c r="L34" s="137"/>
      <c r="M34" s="137"/>
      <c r="N34" s="137"/>
      <c r="O34" s="137"/>
      <c r="P34" s="137"/>
      <c r="Q34" s="137"/>
    </row>
    <row r="35" spans="1:17" ht="14.25" customHeight="1" x14ac:dyDescent="0.25">
      <c r="A35" s="164"/>
      <c r="B35" s="169"/>
      <c r="C35" s="170"/>
      <c r="D35" s="169"/>
      <c r="E35" s="169"/>
      <c r="F35" s="167"/>
      <c r="G35" s="137"/>
      <c r="H35" s="137"/>
      <c r="I35" s="137"/>
      <c r="J35" s="137"/>
      <c r="K35" s="137"/>
      <c r="L35" s="137"/>
      <c r="M35" s="137"/>
      <c r="N35" s="137"/>
      <c r="O35" s="137"/>
      <c r="P35" s="137"/>
      <c r="Q35" s="137"/>
    </row>
    <row r="36" spans="1:17" ht="14.25" customHeight="1" x14ac:dyDescent="0.25">
      <c r="A36" s="164"/>
      <c r="B36" s="169"/>
      <c r="C36" s="170"/>
      <c r="D36" s="169"/>
      <c r="E36" s="169"/>
      <c r="F36" s="167"/>
      <c r="G36" s="137"/>
      <c r="H36" s="137"/>
      <c r="I36" s="137"/>
      <c r="J36" s="137"/>
      <c r="K36" s="137"/>
      <c r="L36" s="137"/>
      <c r="M36" s="137"/>
      <c r="N36" s="137"/>
      <c r="O36" s="137"/>
      <c r="P36" s="137"/>
      <c r="Q36" s="137"/>
    </row>
    <row r="37" spans="1:17" ht="14.25" customHeight="1" x14ac:dyDescent="0.25">
      <c r="A37" s="164"/>
      <c r="B37" s="167"/>
      <c r="C37" s="169"/>
      <c r="D37" s="169"/>
      <c r="E37" s="169"/>
      <c r="F37" s="167"/>
      <c r="G37" s="137"/>
      <c r="H37" s="137"/>
      <c r="I37" s="137"/>
      <c r="J37" s="137"/>
      <c r="K37" s="137"/>
      <c r="L37" s="137"/>
      <c r="M37" s="137"/>
      <c r="N37" s="137"/>
      <c r="O37" s="137"/>
      <c r="P37" s="137"/>
      <c r="Q37" s="137"/>
    </row>
    <row r="38" spans="1:17" ht="14.25" customHeight="1" x14ac:dyDescent="0.25">
      <c r="A38" s="164"/>
      <c r="B38" s="169"/>
      <c r="C38" s="169"/>
      <c r="D38" s="169"/>
      <c r="E38" s="169"/>
      <c r="F38" s="167"/>
      <c r="G38" s="137"/>
      <c r="H38" s="137"/>
      <c r="I38" s="137"/>
      <c r="J38" s="137"/>
      <c r="K38" s="137"/>
      <c r="L38" s="137"/>
      <c r="M38" s="137"/>
      <c r="N38" s="137"/>
      <c r="O38" s="137"/>
      <c r="P38" s="137"/>
      <c r="Q38" s="137"/>
    </row>
    <row r="39" spans="1:17" ht="14.25" customHeight="1" x14ac:dyDescent="0.25">
      <c r="A39" s="164"/>
      <c r="B39" s="170"/>
      <c r="C39" s="170"/>
      <c r="D39" s="170"/>
      <c r="E39" s="170"/>
      <c r="F39" s="167"/>
      <c r="G39" s="137"/>
      <c r="H39" s="137"/>
      <c r="I39" s="137"/>
      <c r="J39" s="137"/>
      <c r="K39" s="137"/>
      <c r="L39" s="137"/>
      <c r="M39" s="137"/>
      <c r="N39" s="137"/>
      <c r="O39" s="137"/>
      <c r="P39" s="137"/>
      <c r="Q39" s="137"/>
    </row>
    <row r="40" spans="1:17" ht="14.25" customHeight="1" x14ac:dyDescent="0.25">
      <c r="A40" s="164"/>
      <c r="B40" s="167"/>
      <c r="C40" s="167"/>
      <c r="D40" s="167"/>
      <c r="E40" s="167"/>
      <c r="F40" s="167"/>
      <c r="G40" s="137"/>
      <c r="H40" s="137"/>
      <c r="I40" s="137"/>
      <c r="J40" s="137"/>
      <c r="K40" s="137"/>
      <c r="L40" s="137"/>
      <c r="M40" s="137"/>
      <c r="N40" s="137"/>
      <c r="O40" s="137"/>
      <c r="P40" s="137"/>
      <c r="Q40" s="137"/>
    </row>
    <row r="41" spans="1:17" ht="14.25" customHeight="1" x14ac:dyDescent="0.25">
      <c r="A41" s="164"/>
      <c r="B41" s="169"/>
      <c r="C41" s="169"/>
      <c r="D41" s="169"/>
      <c r="E41" s="169"/>
      <c r="F41" s="167"/>
      <c r="G41" s="137"/>
      <c r="H41" s="137"/>
      <c r="I41" s="137"/>
      <c r="J41" s="137"/>
      <c r="K41" s="137"/>
      <c r="L41" s="137"/>
      <c r="M41" s="137"/>
      <c r="N41" s="137"/>
      <c r="O41" s="137"/>
      <c r="P41" s="137"/>
      <c r="Q41" s="137"/>
    </row>
    <row r="42" spans="1:17" ht="14.25" customHeight="1" x14ac:dyDescent="0.25">
      <c r="A42" s="164"/>
      <c r="B42" s="169"/>
      <c r="C42" s="169"/>
      <c r="D42" s="169"/>
      <c r="E42" s="169"/>
      <c r="F42" s="167"/>
      <c r="G42" s="137"/>
      <c r="H42" s="137"/>
      <c r="I42" s="137"/>
      <c r="J42" s="137"/>
      <c r="K42" s="137"/>
      <c r="L42" s="137"/>
      <c r="M42" s="137"/>
      <c r="N42" s="137"/>
      <c r="O42" s="137"/>
      <c r="P42" s="137"/>
      <c r="Q42" s="137"/>
    </row>
    <row r="43" spans="1:17" ht="14.25" customHeight="1" x14ac:dyDescent="0.25">
      <c r="A43" s="164"/>
      <c r="B43" s="169"/>
      <c r="C43" s="169"/>
      <c r="D43" s="169"/>
      <c r="E43" s="169"/>
      <c r="F43" s="167"/>
      <c r="G43" s="137"/>
      <c r="H43" s="137"/>
      <c r="I43" s="137"/>
      <c r="J43" s="137"/>
      <c r="K43" s="137"/>
      <c r="L43" s="137"/>
      <c r="M43" s="137"/>
      <c r="N43" s="137"/>
      <c r="O43" s="137"/>
      <c r="P43" s="137"/>
      <c r="Q43" s="137"/>
    </row>
    <row r="44" spans="1:17" ht="14.25" customHeight="1" x14ac:dyDescent="0.25">
      <c r="A44" s="164"/>
      <c r="B44" s="167"/>
      <c r="C44" s="167"/>
      <c r="D44" s="167"/>
      <c r="E44" s="167"/>
      <c r="F44" s="167"/>
      <c r="G44" s="137"/>
      <c r="H44" s="137"/>
      <c r="I44" s="137"/>
      <c r="J44" s="137"/>
      <c r="K44" s="137"/>
      <c r="L44" s="137"/>
      <c r="M44" s="137"/>
      <c r="N44" s="137"/>
      <c r="O44" s="137"/>
      <c r="P44" s="137"/>
      <c r="Q44" s="137"/>
    </row>
    <row r="45" spans="1:17" ht="14.25" customHeight="1" x14ac:dyDescent="0.25">
      <c r="A45" s="164"/>
      <c r="B45" s="167"/>
      <c r="C45" s="167"/>
      <c r="D45" s="167"/>
      <c r="E45" s="167"/>
      <c r="F45" s="167"/>
      <c r="G45" s="137"/>
      <c r="H45" s="137"/>
      <c r="I45" s="137"/>
      <c r="J45" s="137"/>
      <c r="K45" s="137"/>
      <c r="L45" s="137"/>
      <c r="M45" s="137"/>
      <c r="N45" s="137"/>
      <c r="O45" s="137"/>
      <c r="P45" s="137"/>
      <c r="Q45" s="137"/>
    </row>
    <row r="46" spans="1:17" ht="14.25" customHeight="1" x14ac:dyDescent="0.25">
      <c r="A46" s="164"/>
      <c r="B46" s="167"/>
      <c r="C46" s="167"/>
      <c r="D46" s="167"/>
      <c r="E46" s="167"/>
      <c r="F46" s="167"/>
      <c r="G46" s="137"/>
      <c r="H46" s="137"/>
      <c r="I46" s="137"/>
      <c r="J46" s="137"/>
      <c r="K46" s="137"/>
      <c r="L46" s="137"/>
      <c r="M46" s="137"/>
      <c r="N46" s="137"/>
      <c r="O46" s="137"/>
      <c r="P46" s="137"/>
      <c r="Q46" s="137"/>
    </row>
    <row r="47" spans="1:17" ht="14.25" customHeight="1" x14ac:dyDescent="0.25">
      <c r="A47" s="164"/>
      <c r="B47" s="167"/>
      <c r="C47" s="167"/>
      <c r="D47" s="167"/>
      <c r="E47" s="167"/>
      <c r="F47" s="167"/>
      <c r="G47" s="137"/>
      <c r="H47" s="137"/>
      <c r="I47" s="137"/>
      <c r="J47" s="137"/>
      <c r="K47" s="137"/>
      <c r="L47" s="137"/>
      <c r="M47" s="137"/>
      <c r="N47" s="137"/>
      <c r="O47" s="137"/>
      <c r="P47" s="137"/>
      <c r="Q47" s="137"/>
    </row>
    <row r="48" spans="1:17" ht="14.25" customHeight="1" x14ac:dyDescent="0.25">
      <c r="A48" s="164"/>
      <c r="B48" s="167"/>
      <c r="C48" s="167"/>
      <c r="D48" s="167"/>
      <c r="E48" s="167"/>
      <c r="F48" s="167"/>
      <c r="G48" s="137"/>
      <c r="H48" s="137"/>
      <c r="I48" s="137"/>
      <c r="J48" s="137"/>
      <c r="K48" s="137"/>
      <c r="L48" s="137"/>
      <c r="M48" s="137"/>
      <c r="N48" s="137"/>
      <c r="O48" s="137"/>
      <c r="P48" s="137"/>
      <c r="Q48" s="137"/>
    </row>
    <row r="49" spans="1:17" ht="14.25" customHeight="1" x14ac:dyDescent="0.25">
      <c r="A49" s="164"/>
      <c r="B49" s="167"/>
      <c r="C49" s="167"/>
      <c r="D49" s="167"/>
      <c r="E49" s="167"/>
      <c r="F49" s="167"/>
      <c r="G49" s="137"/>
      <c r="H49" s="137"/>
      <c r="I49" s="137"/>
      <c r="J49" s="137"/>
      <c r="K49" s="137"/>
      <c r="L49" s="137"/>
      <c r="M49" s="137"/>
      <c r="N49" s="137"/>
      <c r="O49" s="137"/>
      <c r="P49" s="137"/>
      <c r="Q49" s="137"/>
    </row>
    <row r="50" spans="1:17" ht="14.25" customHeight="1" x14ac:dyDescent="0.25">
      <c r="A50" s="164"/>
      <c r="B50" s="167"/>
      <c r="C50" s="167"/>
      <c r="D50" s="167"/>
      <c r="E50" s="167"/>
      <c r="F50" s="167"/>
      <c r="G50" s="137"/>
      <c r="H50" s="137"/>
      <c r="I50" s="137"/>
      <c r="J50" s="137"/>
      <c r="K50" s="137"/>
      <c r="L50" s="137"/>
      <c r="M50" s="137"/>
      <c r="N50" s="137"/>
      <c r="O50" s="137"/>
      <c r="P50" s="137"/>
      <c r="Q50" s="137"/>
    </row>
    <row r="51" spans="1:17" ht="14.25" customHeight="1" x14ac:dyDescent="0.25">
      <c r="A51" s="164"/>
      <c r="B51" s="167"/>
      <c r="C51" s="167"/>
      <c r="D51" s="167"/>
      <c r="E51" s="167"/>
      <c r="F51" s="167"/>
      <c r="G51" s="137"/>
      <c r="H51" s="137"/>
      <c r="I51" s="137"/>
      <c r="J51" s="137"/>
      <c r="K51" s="137"/>
      <c r="L51" s="137"/>
      <c r="M51" s="137"/>
      <c r="N51" s="137"/>
      <c r="O51" s="137"/>
      <c r="P51" s="137"/>
      <c r="Q51" s="137"/>
    </row>
    <row r="52" spans="1:17" ht="14.25" customHeight="1" x14ac:dyDescent="0.25">
      <c r="A52" s="164"/>
      <c r="B52" s="167"/>
      <c r="C52" s="167"/>
      <c r="D52" s="167"/>
      <c r="E52" s="167"/>
      <c r="F52" s="167"/>
      <c r="G52" s="137"/>
      <c r="H52" s="137"/>
      <c r="I52" s="137"/>
      <c r="J52" s="137"/>
      <c r="K52" s="137"/>
      <c r="L52" s="137"/>
      <c r="M52" s="137"/>
      <c r="N52" s="137"/>
      <c r="O52" s="137"/>
      <c r="P52" s="137"/>
      <c r="Q52" s="137"/>
    </row>
    <row r="53" spans="1:17" ht="14.25" customHeight="1" x14ac:dyDescent="0.25">
      <c r="A53" s="164"/>
      <c r="B53" s="167"/>
      <c r="C53" s="167"/>
      <c r="D53" s="167"/>
      <c r="E53" s="167"/>
      <c r="F53" s="167"/>
      <c r="G53" s="137"/>
      <c r="H53" s="137"/>
      <c r="I53" s="137"/>
      <c r="J53" s="137"/>
      <c r="K53" s="137"/>
      <c r="L53" s="137"/>
      <c r="M53" s="137"/>
      <c r="N53" s="137"/>
      <c r="O53" s="137"/>
      <c r="P53" s="137"/>
      <c r="Q53" s="137"/>
    </row>
    <row r="54" spans="1:17" ht="14.25" customHeight="1" x14ac:dyDescent="0.25">
      <c r="A54" s="164"/>
      <c r="B54" s="167"/>
      <c r="C54" s="167"/>
      <c r="D54" s="167"/>
      <c r="E54" s="167"/>
      <c r="F54" s="167"/>
      <c r="G54" s="137"/>
      <c r="H54" s="137"/>
      <c r="I54" s="137"/>
      <c r="J54" s="137"/>
      <c r="K54" s="137"/>
      <c r="L54" s="137"/>
      <c r="M54" s="137"/>
      <c r="N54" s="137"/>
      <c r="O54" s="137"/>
      <c r="P54" s="137"/>
      <c r="Q54" s="137"/>
    </row>
    <row r="55" spans="1:17" ht="14.25" customHeight="1" x14ac:dyDescent="0.25">
      <c r="A55" s="164"/>
      <c r="B55" s="167"/>
      <c r="C55" s="167"/>
      <c r="D55" s="167"/>
      <c r="E55" s="167"/>
      <c r="F55" s="167"/>
      <c r="G55" s="137"/>
      <c r="H55" s="137"/>
      <c r="I55" s="137"/>
      <c r="J55" s="137"/>
      <c r="K55" s="137"/>
      <c r="L55" s="137"/>
      <c r="M55" s="137"/>
      <c r="N55" s="137"/>
      <c r="O55" s="137"/>
      <c r="P55" s="137"/>
      <c r="Q55" s="137"/>
    </row>
    <row r="56" spans="1:17" ht="14.25" customHeight="1" x14ac:dyDescent="0.25">
      <c r="A56" s="164"/>
      <c r="B56" s="167"/>
      <c r="C56" s="167"/>
      <c r="D56" s="167"/>
      <c r="E56" s="167"/>
      <c r="F56" s="167"/>
      <c r="G56" s="137"/>
      <c r="H56" s="137"/>
      <c r="I56" s="137"/>
      <c r="J56" s="137"/>
      <c r="K56" s="137"/>
      <c r="L56" s="137"/>
      <c r="M56" s="137"/>
      <c r="N56" s="137"/>
      <c r="O56" s="137"/>
      <c r="P56" s="137"/>
      <c r="Q56" s="137"/>
    </row>
    <row r="57" spans="1:17" ht="14.25" customHeight="1" x14ac:dyDescent="0.25">
      <c r="A57" s="164"/>
      <c r="B57" s="167"/>
      <c r="C57" s="167"/>
      <c r="D57" s="167"/>
      <c r="E57" s="167"/>
      <c r="F57" s="167"/>
      <c r="G57" s="137"/>
      <c r="H57" s="137"/>
      <c r="I57" s="137"/>
      <c r="J57" s="137"/>
      <c r="K57" s="137"/>
      <c r="L57" s="137"/>
      <c r="M57" s="137"/>
      <c r="N57" s="137"/>
      <c r="O57" s="137"/>
      <c r="P57" s="137"/>
      <c r="Q57" s="137"/>
    </row>
    <row r="58" spans="1:17" ht="14.25" customHeight="1" x14ac:dyDescent="0.25">
      <c r="A58" s="164"/>
      <c r="B58" s="167"/>
      <c r="C58" s="167"/>
      <c r="D58" s="167"/>
      <c r="E58" s="167"/>
      <c r="F58" s="167"/>
      <c r="G58" s="137"/>
      <c r="H58" s="137"/>
      <c r="I58" s="137"/>
      <c r="J58" s="137"/>
      <c r="K58" s="137"/>
      <c r="L58" s="137"/>
      <c r="M58" s="137"/>
      <c r="N58" s="137"/>
      <c r="O58" s="137"/>
      <c r="P58" s="137"/>
      <c r="Q58" s="137"/>
    </row>
    <row r="59" spans="1:17" ht="14.25" customHeight="1" x14ac:dyDescent="0.25">
      <c r="A59" s="164"/>
      <c r="B59" s="167"/>
      <c r="C59" s="167"/>
      <c r="D59" s="167"/>
      <c r="E59" s="167"/>
      <c r="F59" s="167"/>
      <c r="G59" s="137"/>
      <c r="H59" s="137"/>
      <c r="I59" s="137"/>
      <c r="J59" s="137"/>
      <c r="K59" s="137"/>
      <c r="L59" s="137"/>
      <c r="M59" s="137"/>
      <c r="N59" s="137"/>
      <c r="O59" s="137"/>
      <c r="P59" s="137"/>
      <c r="Q59" s="137"/>
    </row>
    <row r="60" spans="1:17" ht="14.25" customHeight="1" x14ac:dyDescent="0.25">
      <c r="A60" s="164"/>
      <c r="B60" s="167"/>
      <c r="C60" s="167"/>
      <c r="D60" s="167"/>
      <c r="E60" s="167"/>
      <c r="F60" s="167"/>
      <c r="G60" s="137"/>
      <c r="H60" s="137"/>
      <c r="I60" s="137"/>
      <c r="J60" s="137"/>
      <c r="K60" s="137"/>
      <c r="L60" s="137"/>
      <c r="M60" s="137"/>
      <c r="N60" s="137"/>
      <c r="O60" s="137"/>
      <c r="P60" s="137"/>
      <c r="Q60" s="137"/>
    </row>
    <row r="61" spans="1:17" ht="14.25" customHeight="1" x14ac:dyDescent="0.25">
      <c r="A61" s="164"/>
      <c r="B61" s="167"/>
      <c r="C61" s="167"/>
      <c r="D61" s="167"/>
      <c r="E61" s="167"/>
      <c r="F61" s="167"/>
      <c r="G61" s="137"/>
      <c r="H61" s="137"/>
      <c r="I61" s="137"/>
      <c r="J61" s="137"/>
      <c r="K61" s="137"/>
      <c r="L61" s="137"/>
      <c r="M61" s="137"/>
      <c r="N61" s="137"/>
      <c r="O61" s="137"/>
      <c r="P61" s="137"/>
      <c r="Q61" s="137"/>
    </row>
    <row r="62" spans="1:17" ht="14.25" customHeight="1" x14ac:dyDescent="0.25">
      <c r="A62" s="164"/>
      <c r="B62" s="167"/>
      <c r="C62" s="167"/>
      <c r="D62" s="167"/>
      <c r="E62" s="167"/>
      <c r="F62" s="167"/>
      <c r="G62" s="137"/>
      <c r="H62" s="137"/>
      <c r="I62" s="137"/>
      <c r="J62" s="137"/>
      <c r="K62" s="137"/>
      <c r="L62" s="137"/>
      <c r="M62" s="137"/>
      <c r="N62" s="137"/>
      <c r="O62" s="137"/>
      <c r="P62" s="137"/>
      <c r="Q62" s="137"/>
    </row>
    <row r="63" spans="1:17" ht="14.25" customHeight="1" x14ac:dyDescent="0.25">
      <c r="A63" s="164"/>
      <c r="B63" s="167"/>
      <c r="C63" s="167"/>
      <c r="D63" s="167"/>
      <c r="E63" s="167"/>
      <c r="F63" s="167"/>
      <c r="G63" s="137"/>
      <c r="H63" s="137"/>
      <c r="I63" s="137"/>
      <c r="J63" s="137"/>
      <c r="K63" s="137"/>
      <c r="L63" s="137"/>
      <c r="M63" s="137"/>
      <c r="N63" s="137"/>
      <c r="O63" s="137"/>
      <c r="P63" s="137"/>
      <c r="Q63" s="137"/>
    </row>
    <row r="64" spans="1:17" ht="14.25" customHeight="1" x14ac:dyDescent="0.25">
      <c r="A64" s="164"/>
      <c r="B64" s="167"/>
      <c r="C64" s="167"/>
      <c r="D64" s="167"/>
      <c r="E64" s="167"/>
      <c r="F64" s="167"/>
      <c r="G64" s="137"/>
      <c r="H64" s="137"/>
      <c r="I64" s="137"/>
      <c r="J64" s="137"/>
      <c r="K64" s="137"/>
      <c r="L64" s="137"/>
      <c r="M64" s="137"/>
      <c r="N64" s="137"/>
      <c r="O64" s="137"/>
      <c r="P64" s="137"/>
      <c r="Q64" s="137"/>
    </row>
    <row r="65" spans="1:17" ht="14.25" customHeight="1" x14ac:dyDescent="0.25">
      <c r="A65" s="164"/>
      <c r="B65" s="167"/>
      <c r="C65" s="167"/>
      <c r="D65" s="167"/>
      <c r="E65" s="167"/>
      <c r="F65" s="167"/>
      <c r="G65" s="137"/>
      <c r="H65" s="137"/>
      <c r="I65" s="137"/>
      <c r="J65" s="137"/>
      <c r="K65" s="137"/>
      <c r="L65" s="137"/>
      <c r="M65" s="137"/>
      <c r="N65" s="137"/>
      <c r="O65" s="137"/>
      <c r="P65" s="137"/>
      <c r="Q65" s="137"/>
    </row>
    <row r="66" spans="1:17" ht="14.25" customHeight="1" x14ac:dyDescent="0.25">
      <c r="A66" s="164"/>
      <c r="B66" s="167"/>
      <c r="C66" s="167"/>
      <c r="D66" s="167"/>
      <c r="E66" s="167"/>
      <c r="F66" s="167"/>
      <c r="G66" s="137"/>
      <c r="H66" s="137"/>
      <c r="I66" s="137"/>
      <c r="J66" s="137"/>
      <c r="K66" s="137"/>
      <c r="L66" s="137"/>
      <c r="M66" s="137"/>
      <c r="N66" s="137"/>
      <c r="O66" s="137"/>
      <c r="P66" s="137"/>
      <c r="Q66" s="137"/>
    </row>
    <row r="67" spans="1:17" ht="14.25" customHeight="1" x14ac:dyDescent="0.25">
      <c r="A67" s="164"/>
      <c r="B67" s="167"/>
      <c r="C67" s="167"/>
      <c r="D67" s="167"/>
      <c r="E67" s="167"/>
      <c r="F67" s="167"/>
      <c r="G67" s="137"/>
      <c r="H67" s="137"/>
      <c r="I67" s="137"/>
      <c r="J67" s="137"/>
      <c r="K67" s="137"/>
      <c r="L67" s="137"/>
      <c r="M67" s="137"/>
      <c r="N67" s="137"/>
      <c r="O67" s="137"/>
      <c r="P67" s="137"/>
      <c r="Q67" s="137"/>
    </row>
    <row r="68" spans="1:17" ht="14.25" customHeight="1" x14ac:dyDescent="0.25">
      <c r="A68" s="164"/>
      <c r="B68" s="167"/>
      <c r="C68" s="167"/>
      <c r="D68" s="167"/>
      <c r="E68" s="167"/>
      <c r="F68" s="167"/>
      <c r="G68" s="137"/>
      <c r="H68" s="137"/>
      <c r="I68" s="137"/>
      <c r="J68" s="137"/>
      <c r="K68" s="137"/>
      <c r="L68" s="137"/>
      <c r="M68" s="137"/>
      <c r="N68" s="137"/>
      <c r="O68" s="137"/>
      <c r="P68" s="137"/>
      <c r="Q68" s="137"/>
    </row>
    <row r="69" spans="1:17" ht="14.25" customHeight="1" x14ac:dyDescent="0.25">
      <c r="A69" s="164"/>
      <c r="B69" s="167"/>
      <c r="C69" s="167"/>
      <c r="D69" s="167"/>
      <c r="E69" s="167"/>
      <c r="F69" s="167"/>
      <c r="G69" s="137"/>
      <c r="H69" s="137"/>
      <c r="I69" s="137"/>
      <c r="J69" s="137"/>
      <c r="K69" s="137"/>
      <c r="L69" s="137"/>
      <c r="M69" s="137"/>
      <c r="N69" s="137"/>
      <c r="O69" s="137"/>
      <c r="P69" s="137"/>
      <c r="Q69" s="137"/>
    </row>
    <row r="70" spans="1:17" ht="14.25" customHeight="1" x14ac:dyDescent="0.25">
      <c r="A70" s="164"/>
      <c r="B70" s="167"/>
      <c r="C70" s="167"/>
      <c r="D70" s="167"/>
      <c r="E70" s="167"/>
      <c r="F70" s="167"/>
      <c r="G70" s="137"/>
      <c r="H70" s="137"/>
      <c r="I70" s="137"/>
      <c r="J70" s="137"/>
      <c r="K70" s="137"/>
      <c r="L70" s="137"/>
      <c r="M70" s="137"/>
      <c r="N70" s="137"/>
      <c r="O70" s="137"/>
      <c r="P70" s="137"/>
      <c r="Q70" s="137"/>
    </row>
    <row r="71" spans="1:17" ht="14.25" customHeight="1" x14ac:dyDescent="0.25">
      <c r="A71" s="164"/>
      <c r="B71" s="167"/>
      <c r="C71" s="167"/>
      <c r="D71" s="167"/>
      <c r="E71" s="167"/>
      <c r="F71" s="167"/>
      <c r="G71" s="137"/>
      <c r="H71" s="137"/>
      <c r="I71" s="137"/>
      <c r="J71" s="137"/>
      <c r="K71" s="137"/>
      <c r="L71" s="137"/>
      <c r="M71" s="137"/>
      <c r="N71" s="137"/>
      <c r="O71" s="137"/>
      <c r="P71" s="137"/>
      <c r="Q71" s="137"/>
    </row>
    <row r="72" spans="1:17" ht="14.25" customHeight="1" x14ac:dyDescent="0.25">
      <c r="A72" s="164"/>
      <c r="B72" s="167"/>
      <c r="C72" s="167"/>
      <c r="D72" s="167"/>
      <c r="E72" s="167"/>
      <c r="F72" s="167"/>
      <c r="G72" s="137"/>
      <c r="H72" s="137"/>
      <c r="I72" s="137"/>
      <c r="J72" s="137"/>
      <c r="K72" s="137"/>
      <c r="L72" s="137"/>
      <c r="M72" s="137"/>
      <c r="N72" s="137"/>
      <c r="O72" s="137"/>
      <c r="P72" s="137"/>
      <c r="Q72" s="137"/>
    </row>
    <row r="73" spans="1:17" ht="14.25" customHeight="1" x14ac:dyDescent="0.25">
      <c r="A73" s="164"/>
      <c r="B73" s="167"/>
      <c r="C73" s="167"/>
      <c r="D73" s="167"/>
      <c r="E73" s="167"/>
      <c r="F73" s="167"/>
      <c r="G73" s="137"/>
      <c r="H73" s="137"/>
      <c r="I73" s="137"/>
      <c r="J73" s="137"/>
      <c r="K73" s="137"/>
      <c r="L73" s="137"/>
      <c r="M73" s="137"/>
      <c r="N73" s="137"/>
      <c r="O73" s="137"/>
      <c r="P73" s="137"/>
      <c r="Q73" s="137"/>
    </row>
    <row r="74" spans="1:17" ht="14.25" customHeight="1" x14ac:dyDescent="0.25">
      <c r="A74" s="164"/>
      <c r="B74" s="167"/>
      <c r="C74" s="167"/>
      <c r="D74" s="167"/>
      <c r="E74" s="167"/>
      <c r="F74" s="167"/>
      <c r="G74" s="137"/>
      <c r="H74" s="137"/>
      <c r="I74" s="137"/>
      <c r="J74" s="137"/>
      <c r="K74" s="137"/>
      <c r="L74" s="137"/>
      <c r="M74" s="137"/>
      <c r="N74" s="137"/>
      <c r="O74" s="137"/>
      <c r="P74" s="137"/>
      <c r="Q74" s="137"/>
    </row>
    <row r="75" spans="1:17" ht="14.25" customHeight="1" x14ac:dyDescent="0.25">
      <c r="A75" s="164"/>
      <c r="B75" s="167"/>
      <c r="C75" s="167"/>
      <c r="D75" s="167"/>
      <c r="E75" s="167"/>
      <c r="F75" s="167"/>
      <c r="G75" s="137"/>
      <c r="H75" s="137"/>
      <c r="I75" s="137"/>
      <c r="J75" s="137"/>
      <c r="K75" s="137"/>
      <c r="L75" s="137"/>
      <c r="M75" s="137"/>
      <c r="N75" s="137"/>
      <c r="O75" s="137"/>
      <c r="P75" s="137"/>
      <c r="Q75" s="137"/>
    </row>
    <row r="76" spans="1:17" ht="14.25" customHeight="1" x14ac:dyDescent="0.25">
      <c r="A76" s="164"/>
      <c r="B76" s="167"/>
      <c r="C76" s="167"/>
      <c r="D76" s="167"/>
      <c r="E76" s="167"/>
      <c r="F76" s="167"/>
      <c r="G76" s="137"/>
      <c r="H76" s="137"/>
      <c r="I76" s="137"/>
      <c r="J76" s="137"/>
      <c r="K76" s="137"/>
      <c r="L76" s="137"/>
      <c r="M76" s="137"/>
      <c r="N76" s="137"/>
      <c r="O76" s="137"/>
      <c r="P76" s="137"/>
      <c r="Q76" s="137"/>
    </row>
    <row r="77" spans="1:17" ht="14.25" customHeight="1" x14ac:dyDescent="0.25">
      <c r="A77" s="164"/>
      <c r="B77" s="167"/>
      <c r="C77" s="167"/>
      <c r="D77" s="167"/>
      <c r="E77" s="167"/>
      <c r="F77" s="167"/>
      <c r="G77" s="137"/>
      <c r="H77" s="137"/>
      <c r="I77" s="137"/>
      <c r="J77" s="137"/>
      <c r="K77" s="137"/>
      <c r="L77" s="137"/>
      <c r="M77" s="137"/>
      <c r="N77" s="137"/>
      <c r="O77" s="137"/>
      <c r="P77" s="137"/>
      <c r="Q77" s="137"/>
    </row>
    <row r="78" spans="1:17" ht="14.25" customHeight="1" x14ac:dyDescent="0.25">
      <c r="A78" s="164"/>
      <c r="B78" s="167"/>
      <c r="C78" s="167"/>
      <c r="D78" s="167"/>
      <c r="E78" s="167"/>
      <c r="F78" s="167"/>
      <c r="G78" s="137"/>
      <c r="H78" s="137"/>
      <c r="I78" s="137"/>
      <c r="J78" s="137"/>
      <c r="K78" s="137"/>
      <c r="L78" s="137"/>
      <c r="M78" s="137"/>
      <c r="N78" s="137"/>
      <c r="O78" s="137"/>
      <c r="P78" s="137"/>
      <c r="Q78" s="137"/>
    </row>
    <row r="79" spans="1:17" ht="14.25" customHeight="1" x14ac:dyDescent="0.25">
      <c r="A79" s="164"/>
      <c r="B79" s="167"/>
      <c r="C79" s="167"/>
      <c r="D79" s="167"/>
      <c r="E79" s="167"/>
      <c r="F79" s="167"/>
      <c r="G79" s="137"/>
      <c r="H79" s="137"/>
      <c r="I79" s="137"/>
      <c r="J79" s="137"/>
      <c r="K79" s="137"/>
      <c r="L79" s="137"/>
      <c r="M79" s="137"/>
      <c r="N79" s="137"/>
      <c r="O79" s="137"/>
      <c r="P79" s="137"/>
      <c r="Q79" s="137"/>
    </row>
    <row r="80" spans="1:17" ht="14.25" customHeight="1" x14ac:dyDescent="0.25">
      <c r="A80" s="164"/>
      <c r="B80" s="167"/>
      <c r="C80" s="167"/>
      <c r="D80" s="167"/>
      <c r="E80" s="167"/>
      <c r="F80" s="167"/>
      <c r="G80" s="137"/>
      <c r="H80" s="137"/>
      <c r="I80" s="137"/>
      <c r="J80" s="137"/>
      <c r="K80" s="137"/>
      <c r="L80" s="137"/>
      <c r="M80" s="137"/>
      <c r="N80" s="137"/>
      <c r="O80" s="137"/>
      <c r="P80" s="137"/>
      <c r="Q80" s="137"/>
    </row>
    <row r="81" spans="1:17" ht="14.25" customHeight="1" x14ac:dyDescent="0.25">
      <c r="A81" s="164"/>
      <c r="B81" s="167"/>
      <c r="C81" s="167"/>
      <c r="D81" s="167"/>
      <c r="E81" s="167"/>
      <c r="F81" s="167"/>
      <c r="G81" s="137"/>
      <c r="H81" s="137"/>
      <c r="I81" s="137"/>
      <c r="J81" s="137"/>
      <c r="K81" s="137"/>
      <c r="L81" s="137"/>
      <c r="M81" s="137"/>
      <c r="N81" s="137"/>
      <c r="O81" s="137"/>
      <c r="P81" s="137"/>
      <c r="Q81" s="137"/>
    </row>
    <row r="82" spans="1:17" ht="14.25" customHeight="1" x14ac:dyDescent="0.25">
      <c r="A82" s="164"/>
      <c r="B82" s="167"/>
      <c r="C82" s="167"/>
      <c r="D82" s="167"/>
      <c r="E82" s="167"/>
      <c r="F82" s="167"/>
      <c r="G82" s="137"/>
      <c r="H82" s="137"/>
      <c r="I82" s="137"/>
      <c r="J82" s="137"/>
      <c r="K82" s="137"/>
      <c r="L82" s="137"/>
      <c r="M82" s="137"/>
      <c r="N82" s="137"/>
      <c r="O82" s="137"/>
      <c r="P82" s="137"/>
      <c r="Q82" s="137"/>
    </row>
    <row r="83" spans="1:17" ht="14.25" customHeight="1" x14ac:dyDescent="0.25">
      <c r="A83" s="164"/>
      <c r="B83" s="167"/>
      <c r="C83" s="167"/>
      <c r="D83" s="167"/>
      <c r="E83" s="167"/>
      <c r="F83" s="167"/>
      <c r="G83" s="137"/>
      <c r="H83" s="137"/>
      <c r="I83" s="137"/>
      <c r="J83" s="137"/>
      <c r="K83" s="137"/>
      <c r="L83" s="137"/>
      <c r="M83" s="137"/>
      <c r="N83" s="137"/>
      <c r="O83" s="137"/>
      <c r="P83" s="137"/>
      <c r="Q83" s="137"/>
    </row>
    <row r="84" spans="1:17" ht="14.25" customHeight="1" x14ac:dyDescent="0.25">
      <c r="A84" s="164"/>
      <c r="B84" s="167"/>
      <c r="C84" s="167"/>
      <c r="D84" s="167"/>
      <c r="E84" s="167"/>
      <c r="F84" s="167"/>
      <c r="G84" s="137"/>
      <c r="H84" s="137"/>
      <c r="I84" s="137"/>
      <c r="J84" s="137"/>
      <c r="K84" s="137"/>
      <c r="L84" s="137"/>
      <c r="M84" s="137"/>
      <c r="N84" s="137"/>
      <c r="O84" s="137"/>
      <c r="P84" s="137"/>
      <c r="Q84" s="137"/>
    </row>
    <row r="85" spans="1:17" ht="14.25" customHeight="1" x14ac:dyDescent="0.25">
      <c r="A85" s="164"/>
      <c r="B85" s="167"/>
      <c r="C85" s="167"/>
      <c r="D85" s="167"/>
      <c r="E85" s="167"/>
      <c r="F85" s="167"/>
      <c r="G85" s="137"/>
      <c r="H85" s="137"/>
      <c r="I85" s="137"/>
      <c r="J85" s="137"/>
      <c r="K85" s="137"/>
      <c r="L85" s="137"/>
      <c r="M85" s="137"/>
      <c r="N85" s="137"/>
      <c r="O85" s="137"/>
      <c r="P85" s="137"/>
      <c r="Q85" s="137"/>
    </row>
    <row r="86" spans="1:17" ht="14.25" customHeight="1" x14ac:dyDescent="0.25">
      <c r="A86" s="164"/>
      <c r="B86" s="167"/>
      <c r="C86" s="167"/>
      <c r="D86" s="167"/>
      <c r="E86" s="167"/>
      <c r="F86" s="167"/>
      <c r="G86" s="137"/>
      <c r="H86" s="137"/>
      <c r="I86" s="137"/>
      <c r="J86" s="137"/>
      <c r="K86" s="137"/>
      <c r="L86" s="137"/>
      <c r="M86" s="137"/>
      <c r="N86" s="137"/>
      <c r="O86" s="137"/>
      <c r="P86" s="137"/>
      <c r="Q86" s="137"/>
    </row>
    <row r="87" spans="1:17" ht="14.25" customHeight="1" x14ac:dyDescent="0.25">
      <c r="A87" s="164"/>
      <c r="B87" s="167"/>
      <c r="C87" s="167"/>
      <c r="D87" s="167"/>
      <c r="E87" s="167"/>
      <c r="F87" s="167"/>
      <c r="G87" s="137"/>
      <c r="H87" s="137"/>
      <c r="I87" s="137"/>
      <c r="J87" s="137"/>
      <c r="K87" s="137"/>
      <c r="L87" s="137"/>
      <c r="M87" s="137"/>
      <c r="N87" s="137"/>
      <c r="O87" s="137"/>
      <c r="P87" s="137"/>
      <c r="Q87" s="137"/>
    </row>
    <row r="88" spans="1:17" ht="14.25" customHeight="1" x14ac:dyDescent="0.25">
      <c r="A88" s="164"/>
      <c r="B88" s="167"/>
      <c r="C88" s="167"/>
      <c r="D88" s="167"/>
      <c r="E88" s="167"/>
      <c r="F88" s="167"/>
      <c r="G88" s="137"/>
      <c r="H88" s="137"/>
      <c r="I88" s="137"/>
      <c r="J88" s="137"/>
      <c r="K88" s="137"/>
      <c r="L88" s="137"/>
      <c r="M88" s="137"/>
      <c r="N88" s="137"/>
      <c r="O88" s="137"/>
      <c r="P88" s="137"/>
      <c r="Q88" s="137"/>
    </row>
    <row r="89" spans="1:17" ht="14.25" customHeight="1" x14ac:dyDescent="0.25">
      <c r="A89" s="164"/>
      <c r="B89" s="167"/>
      <c r="C89" s="167"/>
      <c r="D89" s="167"/>
      <c r="E89" s="167"/>
      <c r="F89" s="167"/>
      <c r="G89" s="137"/>
      <c r="H89" s="137"/>
      <c r="I89" s="137"/>
      <c r="J89" s="137"/>
      <c r="K89" s="137"/>
      <c r="L89" s="137"/>
      <c r="M89" s="137"/>
      <c r="N89" s="137"/>
      <c r="O89" s="137"/>
      <c r="P89" s="137"/>
      <c r="Q89" s="137"/>
    </row>
    <row r="90" spans="1:17" ht="14.25" customHeight="1" x14ac:dyDescent="0.25">
      <c r="A90" s="164"/>
      <c r="B90" s="167"/>
      <c r="C90" s="167"/>
      <c r="D90" s="167"/>
      <c r="E90" s="167"/>
      <c r="F90" s="167"/>
      <c r="G90" s="137"/>
      <c r="H90" s="137"/>
      <c r="I90" s="137"/>
      <c r="J90" s="137"/>
      <c r="K90" s="137"/>
      <c r="L90" s="137"/>
      <c r="M90" s="137"/>
      <c r="N90" s="137"/>
      <c r="O90" s="137"/>
      <c r="P90" s="137"/>
      <c r="Q90" s="137"/>
    </row>
    <row r="91" spans="1:17" ht="14.25" customHeight="1" x14ac:dyDescent="0.25">
      <c r="A91" s="164"/>
      <c r="B91" s="167"/>
      <c r="C91" s="167"/>
      <c r="D91" s="167"/>
      <c r="E91" s="167"/>
      <c r="F91" s="167"/>
      <c r="G91" s="137"/>
      <c r="H91" s="137"/>
      <c r="I91" s="137"/>
      <c r="J91" s="137"/>
      <c r="K91" s="137"/>
      <c r="L91" s="137"/>
      <c r="M91" s="137"/>
      <c r="N91" s="137"/>
      <c r="O91" s="137"/>
      <c r="P91" s="137"/>
      <c r="Q91" s="137"/>
    </row>
    <row r="92" spans="1:17" ht="14.25" customHeight="1" x14ac:dyDescent="0.25">
      <c r="A92" s="164"/>
      <c r="B92" s="167"/>
      <c r="C92" s="167"/>
      <c r="D92" s="167"/>
      <c r="E92" s="167"/>
      <c r="F92" s="167"/>
      <c r="G92" s="137"/>
      <c r="H92" s="137"/>
      <c r="I92" s="137"/>
      <c r="J92" s="137"/>
      <c r="K92" s="137"/>
      <c r="L92" s="137"/>
      <c r="M92" s="137"/>
      <c r="N92" s="137"/>
      <c r="O92" s="137"/>
      <c r="P92" s="137"/>
      <c r="Q92" s="137"/>
    </row>
    <row r="93" spans="1:17" ht="14.25" customHeight="1" x14ac:dyDescent="0.25">
      <c r="A93" s="164"/>
      <c r="B93" s="167"/>
      <c r="C93" s="167"/>
      <c r="D93" s="167"/>
      <c r="E93" s="167"/>
      <c r="F93" s="167"/>
      <c r="G93" s="137"/>
      <c r="H93" s="137"/>
      <c r="I93" s="137"/>
      <c r="J93" s="137"/>
      <c r="K93" s="137"/>
      <c r="L93" s="137"/>
      <c r="M93" s="137"/>
      <c r="N93" s="137"/>
      <c r="O93" s="137"/>
      <c r="P93" s="137"/>
      <c r="Q93" s="137"/>
    </row>
    <row r="94" spans="1:17" ht="14.25" customHeight="1" x14ac:dyDescent="0.25">
      <c r="A94" s="164"/>
      <c r="B94" s="167"/>
      <c r="C94" s="167"/>
      <c r="D94" s="167"/>
      <c r="E94" s="167"/>
      <c r="F94" s="167"/>
      <c r="G94" s="137"/>
      <c r="H94" s="137"/>
      <c r="I94" s="137"/>
      <c r="J94" s="137"/>
      <c r="K94" s="137"/>
      <c r="L94" s="137"/>
      <c r="M94" s="137"/>
      <c r="N94" s="137"/>
      <c r="O94" s="137"/>
      <c r="P94" s="137"/>
      <c r="Q94" s="137"/>
    </row>
    <row r="95" spans="1:17" ht="14.25" customHeight="1" x14ac:dyDescent="0.25">
      <c r="A95" s="164"/>
      <c r="B95" s="167"/>
      <c r="C95" s="167"/>
      <c r="D95" s="167"/>
      <c r="E95" s="167"/>
      <c r="F95" s="167"/>
      <c r="G95" s="137"/>
      <c r="H95" s="137"/>
      <c r="I95" s="137"/>
      <c r="J95" s="137"/>
      <c r="K95" s="137"/>
      <c r="L95" s="137"/>
      <c r="M95" s="137"/>
      <c r="N95" s="137"/>
      <c r="O95" s="137"/>
      <c r="P95" s="137"/>
      <c r="Q95" s="137"/>
    </row>
    <row r="96" spans="1:17" ht="14.25" customHeight="1" x14ac:dyDescent="0.25">
      <c r="A96" s="164"/>
      <c r="B96" s="167"/>
      <c r="C96" s="167"/>
      <c r="D96" s="167"/>
      <c r="E96" s="167"/>
      <c r="F96" s="167"/>
      <c r="G96" s="137"/>
      <c r="H96" s="137"/>
      <c r="I96" s="137"/>
      <c r="J96" s="137"/>
      <c r="K96" s="137"/>
      <c r="L96" s="137"/>
      <c r="M96" s="137"/>
      <c r="N96" s="137"/>
      <c r="O96" s="137"/>
      <c r="P96" s="137"/>
      <c r="Q96" s="137"/>
    </row>
    <row r="97" spans="1:17" ht="14.25" customHeight="1" x14ac:dyDescent="0.25">
      <c r="A97" s="164"/>
      <c r="B97" s="167"/>
      <c r="C97" s="167"/>
      <c r="D97" s="167"/>
      <c r="E97" s="167"/>
      <c r="F97" s="167"/>
      <c r="G97" s="137"/>
      <c r="H97" s="137"/>
      <c r="I97" s="137"/>
      <c r="J97" s="137"/>
      <c r="K97" s="137"/>
      <c r="L97" s="137"/>
      <c r="M97" s="137"/>
      <c r="N97" s="137"/>
      <c r="O97" s="137"/>
      <c r="P97" s="137"/>
      <c r="Q97" s="137"/>
    </row>
    <row r="98" spans="1:17" ht="14.25" customHeight="1" x14ac:dyDescent="0.25">
      <c r="A98" s="164"/>
      <c r="B98" s="167"/>
      <c r="C98" s="167"/>
      <c r="D98" s="167"/>
      <c r="E98" s="167"/>
      <c r="F98" s="167"/>
      <c r="G98" s="137"/>
      <c r="H98" s="137"/>
      <c r="I98" s="137"/>
      <c r="J98" s="137"/>
      <c r="K98" s="137"/>
      <c r="L98" s="137"/>
      <c r="M98" s="137"/>
      <c r="N98" s="137"/>
      <c r="O98" s="137"/>
      <c r="P98" s="137"/>
      <c r="Q98" s="137"/>
    </row>
    <row r="99" spans="1:17" ht="14.25" customHeight="1" x14ac:dyDescent="0.25">
      <c r="A99" s="164"/>
      <c r="B99" s="167"/>
      <c r="C99" s="167"/>
      <c r="D99" s="167"/>
      <c r="E99" s="167"/>
      <c r="F99" s="167"/>
      <c r="G99" s="137"/>
      <c r="H99" s="137"/>
      <c r="I99" s="137"/>
      <c r="J99" s="137"/>
      <c r="K99" s="137"/>
      <c r="L99" s="137"/>
      <c r="M99" s="137"/>
      <c r="N99" s="137"/>
      <c r="O99" s="137"/>
      <c r="P99" s="137"/>
      <c r="Q99" s="137"/>
    </row>
    <row r="100" spans="1:17" ht="14.25" customHeight="1" x14ac:dyDescent="0.25">
      <c r="A100" s="164"/>
      <c r="B100" s="167"/>
      <c r="C100" s="167"/>
      <c r="D100" s="167"/>
      <c r="E100" s="167"/>
      <c r="F100" s="167"/>
      <c r="G100" s="137"/>
      <c r="H100" s="137"/>
      <c r="I100" s="137"/>
      <c r="J100" s="137"/>
      <c r="K100" s="137"/>
      <c r="L100" s="137"/>
      <c r="M100" s="137"/>
      <c r="N100" s="137"/>
      <c r="O100" s="137"/>
      <c r="P100" s="137"/>
      <c r="Q100" s="137"/>
    </row>
    <row r="101" spans="1:17" ht="14.25" customHeight="1" x14ac:dyDescent="0.25">
      <c r="A101" s="164"/>
      <c r="B101" s="167"/>
      <c r="C101" s="167"/>
      <c r="D101" s="167"/>
      <c r="E101" s="167"/>
      <c r="F101" s="167"/>
      <c r="G101" s="137"/>
      <c r="H101" s="137"/>
      <c r="I101" s="137"/>
      <c r="J101" s="137"/>
      <c r="K101" s="137"/>
      <c r="L101" s="137"/>
      <c r="M101" s="137"/>
      <c r="N101" s="137"/>
      <c r="O101" s="137"/>
      <c r="P101" s="137"/>
      <c r="Q101" s="137"/>
    </row>
  </sheetData>
  <mergeCells count="1">
    <mergeCell ref="A25:F25"/>
  </mergeCells>
  <pageMargins left="0.7" right="0.7" top="0.75" bottom="0.75" header="0" footer="0"/>
  <pageSetup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94"/>
  <sheetViews>
    <sheetView showGridLines="0" zoomScaleNormal="100" zoomScaleSheetLayoutView="70" workbookViewId="0">
      <selection activeCell="L6" sqref="L6"/>
    </sheetView>
  </sheetViews>
  <sheetFormatPr baseColWidth="10" defaultColWidth="11.42578125" defaultRowHeight="12" customHeight="1" x14ac:dyDescent="0.25"/>
  <cols>
    <col min="1" max="1" width="49.140625" bestFit="1" customWidth="1"/>
    <col min="2" max="3" width="13.5703125" style="72" bestFit="1" customWidth="1"/>
    <col min="4" max="4" width="8.140625" style="124" customWidth="1"/>
    <col min="5" max="5" width="14.42578125" style="72" bestFit="1" customWidth="1"/>
    <col min="6" max="6" width="14.85546875" style="72" bestFit="1" customWidth="1"/>
    <col min="7" max="7" width="8.140625" style="125" bestFit="1" customWidth="1"/>
    <col min="8" max="8" width="9.140625" style="72" bestFit="1" customWidth="1"/>
  </cols>
  <sheetData>
    <row r="1" spans="1:15" ht="12" customHeight="1" x14ac:dyDescent="0.25">
      <c r="A1" s="189" t="s">
        <v>337</v>
      </c>
      <c r="B1" s="383"/>
      <c r="C1" s="383"/>
      <c r="D1" s="436"/>
      <c r="E1" s="437"/>
      <c r="F1" s="437"/>
      <c r="G1" s="438"/>
      <c r="H1" s="437"/>
    </row>
    <row r="2" spans="1:15" ht="15.75" x14ac:dyDescent="0.25">
      <c r="A2" s="357" t="s">
        <v>338</v>
      </c>
      <c r="B2" s="383"/>
      <c r="C2" s="383"/>
      <c r="D2" s="436"/>
      <c r="E2" s="437"/>
      <c r="F2" s="437"/>
      <c r="G2" s="438"/>
      <c r="H2" s="437"/>
    </row>
    <row r="3" spans="1:15" ht="12" customHeight="1" thickBot="1" x14ac:dyDescent="0.3">
      <c r="A3" s="439"/>
      <c r="B3" s="440"/>
      <c r="C3" s="440"/>
      <c r="D3" s="436"/>
      <c r="E3" s="440"/>
      <c r="F3" s="440"/>
      <c r="G3" s="441"/>
      <c r="H3" s="442"/>
    </row>
    <row r="4" spans="1:15" ht="12" customHeight="1" thickBot="1" x14ac:dyDescent="0.3">
      <c r="A4" s="443"/>
      <c r="B4" s="742" t="s">
        <v>295</v>
      </c>
      <c r="C4" s="743"/>
      <c r="D4" s="743"/>
      <c r="E4" s="742" t="s">
        <v>339</v>
      </c>
      <c r="F4" s="743"/>
      <c r="G4" s="743"/>
      <c r="H4" s="744"/>
    </row>
    <row r="5" spans="1:15" ht="15.75" thickBot="1" x14ac:dyDescent="0.3">
      <c r="A5" s="444" t="s">
        <v>340</v>
      </c>
      <c r="B5" s="445">
        <v>2020</v>
      </c>
      <c r="C5" s="446">
        <v>2021</v>
      </c>
      <c r="D5" s="407" t="s">
        <v>287</v>
      </c>
      <c r="E5" s="445">
        <v>2020</v>
      </c>
      <c r="F5" s="446">
        <v>2021</v>
      </c>
      <c r="G5" s="447" t="s">
        <v>287</v>
      </c>
      <c r="H5" s="448" t="s">
        <v>298</v>
      </c>
    </row>
    <row r="6" spans="1:15" ht="15" x14ac:dyDescent="0.25">
      <c r="A6" s="410" t="s">
        <v>341</v>
      </c>
      <c r="B6" s="449">
        <f>+SUM(B7:B22)</f>
        <v>180845.67142695299</v>
      </c>
      <c r="C6" s="450">
        <f>+SUM(C7:C22)</f>
        <v>182705.30127045201</v>
      </c>
      <c r="D6" s="451">
        <f>(C6-B6)/B6</f>
        <v>1.0282965739935647E-2</v>
      </c>
      <c r="E6" s="449">
        <f>+SUM(E7:E22)</f>
        <v>949336.10367597488</v>
      </c>
      <c r="F6" s="450">
        <f>+SUM(F7:F22)</f>
        <v>1082940.8871888651</v>
      </c>
      <c r="G6" s="451">
        <f>(F6-E6)/E6</f>
        <v>0.14073496519889217</v>
      </c>
      <c r="H6" s="452">
        <f>SUM(H7:H22)</f>
        <v>0.99999999999999989</v>
      </c>
      <c r="J6" s="416"/>
    </row>
    <row r="7" spans="1:15" ht="15" x14ac:dyDescent="0.25">
      <c r="A7" s="453" t="s">
        <v>157</v>
      </c>
      <c r="B7" s="454">
        <v>34783.074689699992</v>
      </c>
      <c r="C7" s="440">
        <v>37455.254940599996</v>
      </c>
      <c r="D7" s="455">
        <f t="shared" ref="D7:D38" si="0">+C7/B7-1</f>
        <v>7.682415297493228E-2</v>
      </c>
      <c r="E7" s="454">
        <v>163094.17960550997</v>
      </c>
      <c r="F7" s="440">
        <v>228728.03574157</v>
      </c>
      <c r="G7" s="455">
        <f t="shared" ref="G7:G39" si="1">+F7/E7-1</f>
        <v>0.40242917493937758</v>
      </c>
      <c r="H7" s="456">
        <f t="shared" ref="H7:H22" si="2">(F7/$F$6)</f>
        <v>0.21121008399203584</v>
      </c>
      <c r="J7" s="416"/>
      <c r="K7" s="416"/>
      <c r="L7" s="416"/>
      <c r="M7" s="416"/>
      <c r="N7" s="416"/>
    </row>
    <row r="8" spans="1:15" ht="15" x14ac:dyDescent="0.25">
      <c r="A8" s="457" t="s">
        <v>158</v>
      </c>
      <c r="B8" s="454">
        <v>34317.927524550003</v>
      </c>
      <c r="C8" s="440">
        <v>33214.387922200003</v>
      </c>
      <c r="D8" s="455">
        <f t="shared" si="0"/>
        <v>-3.2156359137962554E-2</v>
      </c>
      <c r="E8" s="454">
        <v>182464.26423204</v>
      </c>
      <c r="F8" s="440">
        <v>201269.16181768</v>
      </c>
      <c r="G8" s="455">
        <f t="shared" si="1"/>
        <v>0.10306071528464211</v>
      </c>
      <c r="H8" s="456">
        <f t="shared" si="2"/>
        <v>0.18585424578449647</v>
      </c>
    </row>
    <row r="9" spans="1:15" ht="15" x14ac:dyDescent="0.25">
      <c r="A9" s="457" t="s">
        <v>167</v>
      </c>
      <c r="B9" s="454">
        <v>24276.497169999999</v>
      </c>
      <c r="C9" s="440">
        <v>24963.762985000001</v>
      </c>
      <c r="D9" s="455">
        <f t="shared" si="0"/>
        <v>2.8309925035202355E-2</v>
      </c>
      <c r="E9" s="454">
        <v>131695.68002899998</v>
      </c>
      <c r="F9" s="440">
        <v>144651.16804300001</v>
      </c>
      <c r="G9" s="455">
        <f t="shared" si="1"/>
        <v>9.8374434234647534E-2</v>
      </c>
      <c r="H9" s="456">
        <f t="shared" si="2"/>
        <v>0.13357254283610109</v>
      </c>
      <c r="J9" s="416"/>
      <c r="K9" s="416"/>
      <c r="L9" s="416"/>
      <c r="M9" s="416"/>
      <c r="N9" s="416"/>
      <c r="O9" s="416"/>
    </row>
    <row r="10" spans="1:15" ht="15" x14ac:dyDescent="0.25">
      <c r="A10" s="453" t="s">
        <v>168</v>
      </c>
      <c r="B10" s="454">
        <v>22121.222259999999</v>
      </c>
      <c r="C10" s="440">
        <v>20845.696542850001</v>
      </c>
      <c r="D10" s="455">
        <f t="shared" si="0"/>
        <v>-5.7660725169622618E-2</v>
      </c>
      <c r="E10" s="454">
        <v>111868.014071</v>
      </c>
      <c r="F10" s="440">
        <v>121009.94753276999</v>
      </c>
      <c r="G10" s="455">
        <f t="shared" si="1"/>
        <v>8.1720709334911712E-2</v>
      </c>
      <c r="H10" s="456">
        <f t="shared" si="2"/>
        <v>0.11174196945032867</v>
      </c>
    </row>
    <row r="11" spans="1:15" ht="15" x14ac:dyDescent="0.25">
      <c r="A11" s="453" t="s">
        <v>170</v>
      </c>
      <c r="B11" s="454">
        <v>23081.397727093001</v>
      </c>
      <c r="C11" s="458">
        <v>18202.990406519999</v>
      </c>
      <c r="D11" s="455">
        <f t="shared" si="0"/>
        <v>-0.2113566681816117</v>
      </c>
      <c r="E11" s="454">
        <v>127417.06208996302</v>
      </c>
      <c r="F11" s="458">
        <v>115648.16635328799</v>
      </c>
      <c r="G11" s="455">
        <f t="shared" si="1"/>
        <v>-9.2365147521338842E-2</v>
      </c>
      <c r="H11" s="456">
        <f t="shared" si="2"/>
        <v>0.10679083939058893</v>
      </c>
    </row>
    <row r="12" spans="1:15" ht="15" x14ac:dyDescent="0.25">
      <c r="A12" s="453" t="s">
        <v>160</v>
      </c>
      <c r="B12" s="454">
        <v>15514.13082961</v>
      </c>
      <c r="C12" s="458">
        <v>20439.979630509999</v>
      </c>
      <c r="D12" s="455">
        <f t="shared" si="0"/>
        <v>0.31750723614490917</v>
      </c>
      <c r="E12" s="454">
        <v>83747.773401770013</v>
      </c>
      <c r="F12" s="458">
        <v>104575.33417871002</v>
      </c>
      <c r="G12" s="455">
        <f t="shared" si="1"/>
        <v>0.24869390469669272</v>
      </c>
      <c r="H12" s="456">
        <f t="shared" si="2"/>
        <v>9.6566059529038781E-2</v>
      </c>
    </row>
    <row r="13" spans="1:15" ht="15" x14ac:dyDescent="0.25">
      <c r="A13" s="453" t="s">
        <v>159</v>
      </c>
      <c r="B13" s="454">
        <v>14325.276472419999</v>
      </c>
      <c r="C13" s="458">
        <v>14346.676064232</v>
      </c>
      <c r="D13" s="455">
        <f t="shared" si="0"/>
        <v>1.4938344717605467E-3</v>
      </c>
      <c r="E13" s="454">
        <v>84300.555100761005</v>
      </c>
      <c r="F13" s="458">
        <v>83621.723644006997</v>
      </c>
      <c r="G13" s="455">
        <f t="shared" si="1"/>
        <v>-8.0525146713759099E-3</v>
      </c>
      <c r="H13" s="456">
        <f t="shared" si="2"/>
        <v>7.7217255930815507E-2</v>
      </c>
    </row>
    <row r="14" spans="1:15" ht="15" x14ac:dyDescent="0.25">
      <c r="A14" s="453" t="s">
        <v>164</v>
      </c>
      <c r="B14" s="454">
        <v>3755.95868556</v>
      </c>
      <c r="C14" s="458">
        <v>4631.3539208800003</v>
      </c>
      <c r="D14" s="455">
        <f t="shared" si="0"/>
        <v>0.23306838775557037</v>
      </c>
      <c r="E14" s="454">
        <v>15911.434018309999</v>
      </c>
      <c r="F14" s="458">
        <v>26313.146460340002</v>
      </c>
      <c r="G14" s="455">
        <f t="shared" si="1"/>
        <v>0.65372564346244877</v>
      </c>
      <c r="H14" s="456">
        <f t="shared" si="2"/>
        <v>2.4297860364885258E-2</v>
      </c>
    </row>
    <row r="15" spans="1:15" ht="15" x14ac:dyDescent="0.25">
      <c r="A15" s="453" t="s">
        <v>165</v>
      </c>
      <c r="B15" s="454">
        <v>3115.5474098</v>
      </c>
      <c r="C15" s="458">
        <v>3348.2415029999997</v>
      </c>
      <c r="D15" s="455">
        <f t="shared" si="0"/>
        <v>7.4688028327881462E-2</v>
      </c>
      <c r="E15" s="454">
        <v>15648.454522799999</v>
      </c>
      <c r="F15" s="458">
        <v>25083.099406800004</v>
      </c>
      <c r="G15" s="455">
        <f t="shared" si="1"/>
        <v>0.60291224735667059</v>
      </c>
      <c r="H15" s="456">
        <f t="shared" si="2"/>
        <v>2.316202084853548E-2</v>
      </c>
    </row>
    <row r="16" spans="1:15" ht="15" x14ac:dyDescent="0.25">
      <c r="A16" s="453" t="s">
        <v>162</v>
      </c>
      <c r="B16" s="454">
        <v>3209.4866881599996</v>
      </c>
      <c r="C16" s="458">
        <v>2848.5605392400003</v>
      </c>
      <c r="D16" s="455">
        <f t="shared" si="0"/>
        <v>-0.11245603549361305</v>
      </c>
      <c r="E16" s="454">
        <v>17676.42689192</v>
      </c>
      <c r="F16" s="458">
        <v>17813.918683960001</v>
      </c>
      <c r="G16" s="455">
        <f t="shared" si="1"/>
        <v>7.7782570471212065E-3</v>
      </c>
      <c r="H16" s="456">
        <f t="shared" si="2"/>
        <v>1.6449576236983701E-2</v>
      </c>
    </row>
    <row r="17" spans="1:8" ht="15" x14ac:dyDescent="0.25">
      <c r="A17" s="453" t="s">
        <v>163</v>
      </c>
      <c r="B17" s="454">
        <v>1910.2053000000001</v>
      </c>
      <c r="C17" s="440">
        <v>2092.8036149999998</v>
      </c>
      <c r="D17" s="455">
        <f t="shared" si="0"/>
        <v>9.559093726731871E-2</v>
      </c>
      <c r="E17" s="454">
        <v>12600.601117699998</v>
      </c>
      <c r="F17" s="440">
        <v>11716.243449000001</v>
      </c>
      <c r="G17" s="455">
        <f t="shared" si="1"/>
        <v>-7.0183768253543444E-2</v>
      </c>
      <c r="H17" s="456">
        <f t="shared" si="2"/>
        <v>1.0818913190555973E-2</v>
      </c>
    </row>
    <row r="18" spans="1:8" ht="15" x14ac:dyDescent="0.25">
      <c r="A18" s="453" t="s">
        <v>172</v>
      </c>
      <c r="B18" s="454">
        <v>104.8056296</v>
      </c>
      <c r="C18" s="458">
        <v>197.44210240000001</v>
      </c>
      <c r="D18" s="455">
        <f t="shared" si="0"/>
        <v>0.88388832883839674</v>
      </c>
      <c r="E18" s="454">
        <v>698.29627867999989</v>
      </c>
      <c r="F18" s="458">
        <v>1278.2699627100001</v>
      </c>
      <c r="G18" s="455">
        <f t="shared" si="1"/>
        <v>0.83055531260503535</v>
      </c>
      <c r="H18" s="456">
        <f t="shared" si="2"/>
        <v>1.1803691021660258E-3</v>
      </c>
    </row>
    <row r="19" spans="1:8" ht="15" x14ac:dyDescent="0.25">
      <c r="A19" s="453" t="s">
        <v>169</v>
      </c>
      <c r="B19" s="454">
        <v>304.2432</v>
      </c>
      <c r="C19" s="458">
        <v>64.604728499999993</v>
      </c>
      <c r="D19" s="455">
        <f t="shared" si="0"/>
        <v>-0.78765432226587151</v>
      </c>
      <c r="E19" s="454">
        <v>1589.3809265</v>
      </c>
      <c r="F19" s="458">
        <v>966.91160409999986</v>
      </c>
      <c r="G19" s="455">
        <f t="shared" si="1"/>
        <v>-0.39164262765550439</v>
      </c>
      <c r="H19" s="456">
        <f t="shared" si="2"/>
        <v>8.9285723305723729E-4</v>
      </c>
    </row>
    <row r="20" spans="1:8" ht="15" x14ac:dyDescent="0.25">
      <c r="A20" s="453" t="s">
        <v>171</v>
      </c>
      <c r="B20" s="454">
        <v>25.897840460000001</v>
      </c>
      <c r="C20" s="458">
        <v>47.13692752</v>
      </c>
      <c r="D20" s="455">
        <f t="shared" si="0"/>
        <v>0.82011035216640593</v>
      </c>
      <c r="E20" s="454">
        <v>260.48941002079999</v>
      </c>
      <c r="F20" s="458">
        <v>236.49757563</v>
      </c>
      <c r="G20" s="455">
        <f t="shared" si="1"/>
        <v>-9.2102916540385493E-2</v>
      </c>
      <c r="H20" s="456">
        <f t="shared" si="2"/>
        <v>2.1838456597931996E-4</v>
      </c>
    </row>
    <row r="21" spans="1:8" ht="15" x14ac:dyDescent="0.25">
      <c r="A21" s="453" t="s">
        <v>161</v>
      </c>
      <c r="B21" s="454">
        <v>0</v>
      </c>
      <c r="C21" s="458">
        <v>6.4094420000000003</v>
      </c>
      <c r="D21" s="455" t="s">
        <v>66</v>
      </c>
      <c r="E21" s="454">
        <v>0</v>
      </c>
      <c r="F21" s="458">
        <v>29.262735300000003</v>
      </c>
      <c r="G21" s="455" t="s">
        <v>66</v>
      </c>
      <c r="H21" s="456">
        <f t="shared" si="2"/>
        <v>2.7021544431627481E-5</v>
      </c>
    </row>
    <row r="22" spans="1:8" ht="15.75" thickBot="1" x14ac:dyDescent="0.3">
      <c r="A22" s="453" t="s">
        <v>178</v>
      </c>
      <c r="B22" s="454">
        <v>0</v>
      </c>
      <c r="C22" s="440">
        <v>0</v>
      </c>
      <c r="D22" s="455" t="s">
        <v>342</v>
      </c>
      <c r="E22" s="454">
        <v>363.49198000000001</v>
      </c>
      <c r="F22" s="440">
        <v>0</v>
      </c>
      <c r="G22" s="455" t="s">
        <v>342</v>
      </c>
      <c r="H22" s="456">
        <f t="shared" si="2"/>
        <v>0</v>
      </c>
    </row>
    <row r="23" spans="1:8" ht="15" x14ac:dyDescent="0.25">
      <c r="A23" s="410" t="s">
        <v>343</v>
      </c>
      <c r="B23" s="459">
        <f>+SUM(B24:B39)</f>
        <v>6143089.4037704067</v>
      </c>
      <c r="C23" s="460">
        <f>+SUM(C24:C39)</f>
        <v>8288597.4182433728</v>
      </c>
      <c r="D23" s="451">
        <f>+C23/B23-1</f>
        <v>0.34925554121939539</v>
      </c>
      <c r="E23" s="459">
        <f>+SUM(E24:E39)</f>
        <v>42927721.185292028</v>
      </c>
      <c r="F23" s="460">
        <f>+SUM(F24:F39)</f>
        <v>46452197.997857653</v>
      </c>
      <c r="G23" s="451">
        <f>+F23/E23-1</f>
        <v>8.2102583488014025E-2</v>
      </c>
      <c r="H23" s="452">
        <f>SUM(H24:H39)</f>
        <v>1</v>
      </c>
    </row>
    <row r="24" spans="1:8" ht="15" x14ac:dyDescent="0.25">
      <c r="A24" s="453" t="s">
        <v>161</v>
      </c>
      <c r="B24" s="461">
        <v>1590285.0084039997</v>
      </c>
      <c r="C24" s="458">
        <v>2601865.0685479399</v>
      </c>
      <c r="D24" s="455">
        <f t="shared" si="0"/>
        <v>0.63609985304405003</v>
      </c>
      <c r="E24" s="461">
        <v>12313018.18459134</v>
      </c>
      <c r="F24" s="458">
        <v>15394548.319720434</v>
      </c>
      <c r="G24" s="455">
        <f t="shared" si="1"/>
        <v>0.25026602648775076</v>
      </c>
      <c r="H24" s="456">
        <f t="shared" ref="H24:H39" si="3">(F24/$F$23)</f>
        <v>0.33140624089371229</v>
      </c>
    </row>
    <row r="25" spans="1:8" ht="15" x14ac:dyDescent="0.25">
      <c r="A25" s="453" t="s">
        <v>163</v>
      </c>
      <c r="B25" s="461">
        <v>1698773.874476</v>
      </c>
      <c r="C25" s="458">
        <v>1796515.9203569998</v>
      </c>
      <c r="D25" s="455">
        <f t="shared" si="0"/>
        <v>5.7536819555309648E-2</v>
      </c>
      <c r="E25" s="461">
        <v>11560012.199958</v>
      </c>
      <c r="F25" s="458">
        <v>9301885.095493</v>
      </c>
      <c r="G25" s="455">
        <f t="shared" si="1"/>
        <v>-0.19533950876567452</v>
      </c>
      <c r="H25" s="456">
        <f t="shared" si="3"/>
        <v>0.20024639298924019</v>
      </c>
    </row>
    <row r="26" spans="1:8" ht="15" x14ac:dyDescent="0.25">
      <c r="A26" s="453" t="s">
        <v>158</v>
      </c>
      <c r="B26" s="461">
        <v>913308.48501972342</v>
      </c>
      <c r="C26" s="458">
        <v>1485328.4347980875</v>
      </c>
      <c r="D26" s="455">
        <f t="shared" si="0"/>
        <v>0.62631625476030806</v>
      </c>
      <c r="E26" s="461">
        <v>6131870.3581764475</v>
      </c>
      <c r="F26" s="462">
        <v>8253248.7740454078</v>
      </c>
      <c r="G26" s="455">
        <f t="shared" si="1"/>
        <v>0.3459594368364689</v>
      </c>
      <c r="H26" s="463">
        <f t="shared" si="3"/>
        <v>0.17767186763532788</v>
      </c>
    </row>
    <row r="27" spans="1:8" ht="15" x14ac:dyDescent="0.25">
      <c r="A27" s="453" t="s">
        <v>171</v>
      </c>
      <c r="B27" s="461">
        <v>718873.59138320887</v>
      </c>
      <c r="C27" s="458">
        <v>830768.28056808782</v>
      </c>
      <c r="D27" s="455">
        <f t="shared" si="0"/>
        <v>0.1556528025595969</v>
      </c>
      <c r="E27" s="461">
        <v>4209091.826169814</v>
      </c>
      <c r="F27" s="458">
        <v>4922898.0806767531</v>
      </c>
      <c r="G27" s="455">
        <f t="shared" si="1"/>
        <v>0.16958676217726709</v>
      </c>
      <c r="H27" s="456">
        <f t="shared" si="3"/>
        <v>0.10597772103063442</v>
      </c>
    </row>
    <row r="28" spans="1:8" ht="15" x14ac:dyDescent="0.25">
      <c r="A28" s="453" t="s">
        <v>168</v>
      </c>
      <c r="B28" s="461">
        <v>170598.27960000001</v>
      </c>
      <c r="C28" s="458">
        <v>464375.77946200001</v>
      </c>
      <c r="D28" s="455">
        <f t="shared" si="0"/>
        <v>1.7220425701291773</v>
      </c>
      <c r="E28" s="461">
        <v>1284622.93291</v>
      </c>
      <c r="F28" s="462">
        <v>2106947.1638440001</v>
      </c>
      <c r="G28" s="455">
        <f t="shared" si="1"/>
        <v>0.64012887351405534</v>
      </c>
      <c r="H28" s="463">
        <f t="shared" si="3"/>
        <v>4.5357319021613815E-2</v>
      </c>
    </row>
    <row r="29" spans="1:8" ht="15" x14ac:dyDescent="0.25">
      <c r="A29" s="453" t="s">
        <v>169</v>
      </c>
      <c r="B29" s="461">
        <v>202892.14371176003</v>
      </c>
      <c r="C29" s="458">
        <v>331880.28736297466</v>
      </c>
      <c r="D29" s="455">
        <f t="shared" si="0"/>
        <v>0.63574735468546506</v>
      </c>
      <c r="E29" s="461">
        <v>1996128.9193918873</v>
      </c>
      <c r="F29" s="458">
        <v>1717244.0771004912</v>
      </c>
      <c r="G29" s="455">
        <f t="shared" si="1"/>
        <v>-0.13971284098040981</v>
      </c>
      <c r="H29" s="456">
        <f t="shared" si="3"/>
        <v>3.6967983241173848E-2</v>
      </c>
    </row>
    <row r="30" spans="1:8" ht="15" x14ac:dyDescent="0.25">
      <c r="A30" s="453" t="s">
        <v>170</v>
      </c>
      <c r="B30" s="461">
        <v>355631.64169000002</v>
      </c>
      <c r="C30" s="458">
        <v>230241.31065</v>
      </c>
      <c r="D30" s="455">
        <f t="shared" si="0"/>
        <v>-0.35258485562232766</v>
      </c>
      <c r="E30" s="461">
        <v>1289111.26752</v>
      </c>
      <c r="F30" s="458">
        <v>1099444.8156099999</v>
      </c>
      <c r="G30" s="455">
        <f t="shared" si="1"/>
        <v>-0.14712962076181491</v>
      </c>
      <c r="H30" s="456">
        <f t="shared" si="3"/>
        <v>2.3668305548441553E-2</v>
      </c>
    </row>
    <row r="31" spans="1:8" ht="15" x14ac:dyDescent="0.25">
      <c r="A31" s="453" t="s">
        <v>164</v>
      </c>
      <c r="B31" s="461">
        <v>82678.172992000007</v>
      </c>
      <c r="C31" s="458">
        <v>153100.10936999999</v>
      </c>
      <c r="D31" s="455">
        <f t="shared" si="0"/>
        <v>0.85175970669809131</v>
      </c>
      <c r="E31" s="461">
        <v>385020.26973499998</v>
      </c>
      <c r="F31" s="458">
        <v>784654.39850757993</v>
      </c>
      <c r="G31" s="455">
        <f t="shared" si="1"/>
        <v>1.0379560770855996</v>
      </c>
      <c r="H31" s="456">
        <f t="shared" si="3"/>
        <v>1.6891652759763225E-2</v>
      </c>
    </row>
    <row r="32" spans="1:8" ht="15" x14ac:dyDescent="0.25">
      <c r="A32" s="453" t="s">
        <v>173</v>
      </c>
      <c r="B32" s="461">
        <v>81221.390000000014</v>
      </c>
      <c r="C32" s="458">
        <v>119349.7130330863</v>
      </c>
      <c r="D32" s="455">
        <f t="shared" si="0"/>
        <v>0.46943696768900756</v>
      </c>
      <c r="E32" s="461">
        <v>1450659.523334689</v>
      </c>
      <c r="F32" s="458">
        <v>726491.96641554544</v>
      </c>
      <c r="G32" s="455">
        <f t="shared" si="1"/>
        <v>-0.4991988438847943</v>
      </c>
      <c r="H32" s="456">
        <f t="shared" si="3"/>
        <v>1.5639560617757006E-2</v>
      </c>
    </row>
    <row r="33" spans="1:8" ht="15" x14ac:dyDescent="0.25">
      <c r="A33" s="453" t="s">
        <v>162</v>
      </c>
      <c r="B33" s="461">
        <v>85308.731367600005</v>
      </c>
      <c r="C33" s="458">
        <v>72330.35549300001</v>
      </c>
      <c r="D33" s="455">
        <f t="shared" si="0"/>
        <v>-0.15213420322329563</v>
      </c>
      <c r="E33" s="461">
        <v>561701.2694781</v>
      </c>
      <c r="F33" s="458">
        <v>570071.00834180007</v>
      </c>
      <c r="G33" s="455">
        <f t="shared" si="1"/>
        <v>1.4900694227514721E-2</v>
      </c>
      <c r="H33" s="456">
        <f t="shared" si="3"/>
        <v>1.2272207407022838E-2</v>
      </c>
    </row>
    <row r="34" spans="1:8" ht="15" x14ac:dyDescent="0.25">
      <c r="A34" s="453" t="s">
        <v>157</v>
      </c>
      <c r="B34" s="461">
        <v>68439.467039999989</v>
      </c>
      <c r="C34" s="458">
        <v>63328.296020000002</v>
      </c>
      <c r="D34" s="455">
        <f t="shared" si="0"/>
        <v>-7.4681630951519917E-2</v>
      </c>
      <c r="E34" s="461">
        <v>465872.36378999997</v>
      </c>
      <c r="F34" s="458">
        <v>522136.55608000001</v>
      </c>
      <c r="G34" s="455">
        <f t="shared" si="1"/>
        <v>0.12077168912161973</v>
      </c>
      <c r="H34" s="456">
        <f t="shared" si="3"/>
        <v>1.1240298168540499E-2</v>
      </c>
    </row>
    <row r="35" spans="1:8" ht="15" x14ac:dyDescent="0.25">
      <c r="A35" s="453" t="s">
        <v>167</v>
      </c>
      <c r="B35" s="461">
        <v>98637.101603814197</v>
      </c>
      <c r="C35" s="458">
        <v>40609.451399999998</v>
      </c>
      <c r="D35" s="455">
        <f t="shared" si="0"/>
        <v>-0.58829435638618088</v>
      </c>
      <c r="E35" s="461">
        <v>790964.2969586933</v>
      </c>
      <c r="F35" s="458">
        <v>506611.26970314002</v>
      </c>
      <c r="G35" s="455">
        <f t="shared" si="1"/>
        <v>-0.35950172257952517</v>
      </c>
      <c r="H35" s="456">
        <f t="shared" si="3"/>
        <v>1.0906077463255982E-2</v>
      </c>
    </row>
    <row r="36" spans="1:8" ht="15" x14ac:dyDescent="0.25">
      <c r="A36" s="453" t="s">
        <v>172</v>
      </c>
      <c r="B36" s="461">
        <v>22648.316464799998</v>
      </c>
      <c r="C36" s="458">
        <v>42325.205864317788</v>
      </c>
      <c r="D36" s="455">
        <f t="shared" si="0"/>
        <v>0.86880141533255251</v>
      </c>
      <c r="E36" s="461">
        <v>218200.45096762001</v>
      </c>
      <c r="F36" s="458">
        <v>233587.35855483776</v>
      </c>
      <c r="G36" s="455">
        <f t="shared" si="1"/>
        <v>7.0517304244715362E-2</v>
      </c>
      <c r="H36" s="456">
        <f t="shared" si="3"/>
        <v>5.0285534080779272E-3</v>
      </c>
    </row>
    <row r="37" spans="1:8" ht="15" x14ac:dyDescent="0.25">
      <c r="A37" s="453" t="s">
        <v>165</v>
      </c>
      <c r="B37" s="461">
        <v>39004.365697499998</v>
      </c>
      <c r="C37" s="458">
        <v>25039.4364169</v>
      </c>
      <c r="D37" s="455">
        <f t="shared" si="0"/>
        <v>-0.35803503097334266</v>
      </c>
      <c r="E37" s="461">
        <v>129503.57248050001</v>
      </c>
      <c r="F37" s="458">
        <v>184891.79841139997</v>
      </c>
      <c r="G37" s="455">
        <f t="shared" si="1"/>
        <v>0.42769650960200378</v>
      </c>
      <c r="H37" s="456">
        <f t="shared" si="3"/>
        <v>3.9802594146336641E-3</v>
      </c>
    </row>
    <row r="38" spans="1:8" ht="15" x14ac:dyDescent="0.25">
      <c r="A38" s="453" t="s">
        <v>159</v>
      </c>
      <c r="B38" s="461">
        <v>14788.83432</v>
      </c>
      <c r="C38" s="458">
        <v>10086.768899999999</v>
      </c>
      <c r="D38" s="455">
        <f t="shared" si="0"/>
        <v>-0.31794699421583628</v>
      </c>
      <c r="E38" s="461">
        <v>83213.749830000001</v>
      </c>
      <c r="F38" s="458">
        <v>69887.554433314392</v>
      </c>
      <c r="G38" s="455">
        <f t="shared" si="1"/>
        <v>-0.16014415194496234</v>
      </c>
      <c r="H38" s="456">
        <f t="shared" si="3"/>
        <v>1.5045047908505333E-3</v>
      </c>
    </row>
    <row r="39" spans="1:8" ht="15.75" thickBot="1" x14ac:dyDescent="0.3">
      <c r="A39" s="453" t="s">
        <v>175</v>
      </c>
      <c r="B39" s="461">
        <v>0</v>
      </c>
      <c r="C39" s="458">
        <v>21452.9999999785</v>
      </c>
      <c r="D39" s="455" t="s">
        <v>66</v>
      </c>
      <c r="E39" s="461">
        <v>58729.999999941298</v>
      </c>
      <c r="F39" s="458">
        <v>57649.760919952605</v>
      </c>
      <c r="G39" s="455">
        <f t="shared" si="1"/>
        <v>-1.839330972228459E-2</v>
      </c>
      <c r="H39" s="456">
        <f t="shared" si="3"/>
        <v>1.2410556099543746E-3</v>
      </c>
    </row>
    <row r="40" spans="1:8" ht="15" x14ac:dyDescent="0.25">
      <c r="A40" s="410" t="s">
        <v>344</v>
      </c>
      <c r="B40" s="459">
        <f>+SUM(B41:B51)</f>
        <v>119921.635860843</v>
      </c>
      <c r="C40" s="460">
        <f>+SUM(C41:C51)</f>
        <v>130196.55342096002</v>
      </c>
      <c r="D40" s="451">
        <f>+C40/B40-1</f>
        <v>8.5680265169498115E-2</v>
      </c>
      <c r="E40" s="459">
        <f>+SUM(E41:E51)</f>
        <v>517135.38510437909</v>
      </c>
      <c r="F40" s="460">
        <f>+SUM(F41:F51)</f>
        <v>792628.71936732996</v>
      </c>
      <c r="G40" s="451">
        <f>+F40/E40-1</f>
        <v>0.53272961432980459</v>
      </c>
      <c r="H40" s="452">
        <f>SUM(H41:H51)</f>
        <v>1</v>
      </c>
    </row>
    <row r="41" spans="1:8" ht="15" x14ac:dyDescent="0.25">
      <c r="A41" s="453" t="s">
        <v>157</v>
      </c>
      <c r="B41" s="461">
        <v>53861.195900460007</v>
      </c>
      <c r="C41" s="458">
        <v>46830.185162299997</v>
      </c>
      <c r="D41" s="455">
        <f t="shared" ref="D41:D49" si="4">+C41/B41-1</f>
        <v>-0.1305394471959721</v>
      </c>
      <c r="E41" s="461">
        <v>196577.14710694001</v>
      </c>
      <c r="F41" s="458">
        <v>300615.87474771996</v>
      </c>
      <c r="G41" s="455">
        <f t="shared" ref="G41:G50" si="5">+F41/E41-1</f>
        <v>0.52925138639936509</v>
      </c>
      <c r="H41" s="464">
        <f t="shared" ref="H41:H51" si="6">(F41/$F$40)</f>
        <v>0.3792644240643579</v>
      </c>
    </row>
    <row r="42" spans="1:8" ht="15" x14ac:dyDescent="0.25">
      <c r="A42" s="453" t="s">
        <v>160</v>
      </c>
      <c r="B42" s="461">
        <v>15857.059325563001</v>
      </c>
      <c r="C42" s="458">
        <v>22850.416230400002</v>
      </c>
      <c r="D42" s="455">
        <f t="shared" si="4"/>
        <v>0.44102483072400966</v>
      </c>
      <c r="E42" s="461">
        <v>69025.317925173003</v>
      </c>
      <c r="F42" s="458">
        <v>128042.13531358002</v>
      </c>
      <c r="G42" s="455">
        <f t="shared" si="5"/>
        <v>0.85500247101193039</v>
      </c>
      <c r="H42" s="464">
        <f t="shared" si="6"/>
        <v>0.16154112535284143</v>
      </c>
    </row>
    <row r="43" spans="1:8" ht="15" x14ac:dyDescent="0.25">
      <c r="A43" s="453" t="s">
        <v>162</v>
      </c>
      <c r="B43" s="461">
        <v>19325.6067969</v>
      </c>
      <c r="C43" s="458">
        <v>22231.751016409999</v>
      </c>
      <c r="D43" s="455">
        <f t="shared" si="4"/>
        <v>0.15037790275108831</v>
      </c>
      <c r="E43" s="461">
        <v>83117.864782450008</v>
      </c>
      <c r="F43" s="458">
        <v>125821.42799980998</v>
      </c>
      <c r="G43" s="455">
        <f t="shared" si="5"/>
        <v>0.51377117698019426</v>
      </c>
      <c r="H43" s="464">
        <f t="shared" si="6"/>
        <v>0.15873942607106092</v>
      </c>
    </row>
    <row r="44" spans="1:8" ht="15" x14ac:dyDescent="0.25">
      <c r="A44" s="453" t="s">
        <v>164</v>
      </c>
      <c r="B44" s="461">
        <v>16100.19793486</v>
      </c>
      <c r="C44" s="458">
        <v>16441.363831930001</v>
      </c>
      <c r="D44" s="455">
        <f t="shared" si="4"/>
        <v>2.1190167875595689E-2</v>
      </c>
      <c r="E44" s="461">
        <v>72404.049472420011</v>
      </c>
      <c r="F44" s="458">
        <v>96512.87704282999</v>
      </c>
      <c r="G44" s="455">
        <f t="shared" si="5"/>
        <v>0.33297623193842862</v>
      </c>
      <c r="H44" s="464">
        <f t="shared" si="6"/>
        <v>0.12176303316370597</v>
      </c>
    </row>
    <row r="45" spans="1:8" ht="15" x14ac:dyDescent="0.25">
      <c r="A45" s="453" t="s">
        <v>165</v>
      </c>
      <c r="B45" s="461">
        <v>8180.6477720000003</v>
      </c>
      <c r="C45" s="458">
        <v>12188.448342</v>
      </c>
      <c r="D45" s="455">
        <f t="shared" si="4"/>
        <v>0.48991237389752262</v>
      </c>
      <c r="E45" s="461">
        <v>44476.903147000005</v>
      </c>
      <c r="F45" s="458">
        <v>85286.592571800007</v>
      </c>
      <c r="G45" s="455">
        <f t="shared" si="5"/>
        <v>0.91754790772910733</v>
      </c>
      <c r="H45" s="464">
        <f t="shared" si="6"/>
        <v>0.10759967496493832</v>
      </c>
    </row>
    <row r="46" spans="1:8" ht="15" x14ac:dyDescent="0.25">
      <c r="A46" s="453" t="s">
        <v>171</v>
      </c>
      <c r="B46" s="461">
        <v>2800.6594892599996</v>
      </c>
      <c r="C46" s="458">
        <v>4887.1069739200002</v>
      </c>
      <c r="D46" s="455">
        <f t="shared" si="4"/>
        <v>0.74498434838691852</v>
      </c>
      <c r="E46" s="461">
        <v>19723.955459296001</v>
      </c>
      <c r="F46" s="458">
        <v>27758.915637389997</v>
      </c>
      <c r="G46" s="455">
        <f t="shared" si="5"/>
        <v>0.40737063083901237</v>
      </c>
      <c r="H46" s="464">
        <f t="shared" si="6"/>
        <v>3.5021334654069744E-2</v>
      </c>
    </row>
    <row r="47" spans="1:8" ht="15" x14ac:dyDescent="0.25">
      <c r="A47" s="453" t="s">
        <v>158</v>
      </c>
      <c r="B47" s="461">
        <v>2308.9106416</v>
      </c>
      <c r="C47" s="458">
        <v>3199.1557563000001</v>
      </c>
      <c r="D47" s="455">
        <f t="shared" si="4"/>
        <v>0.38556932375827646</v>
      </c>
      <c r="E47" s="461">
        <v>13908.540915599999</v>
      </c>
      <c r="F47" s="458">
        <v>18001.6004665</v>
      </c>
      <c r="G47" s="455">
        <f t="shared" si="5"/>
        <v>0.29428389187173276</v>
      </c>
      <c r="H47" s="464">
        <f t="shared" si="6"/>
        <v>2.2711264462974213E-2</v>
      </c>
    </row>
    <row r="48" spans="1:8" ht="15" x14ac:dyDescent="0.25">
      <c r="A48" s="453" t="s">
        <v>172</v>
      </c>
      <c r="B48" s="461">
        <v>1032.6194891999999</v>
      </c>
      <c r="C48" s="458">
        <v>1400.9920658999999</v>
      </c>
      <c r="D48" s="455">
        <f t="shared" si="4"/>
        <v>0.35673602963409978</v>
      </c>
      <c r="E48" s="461">
        <v>5370.7547276999994</v>
      </c>
      <c r="F48" s="458">
        <v>8412.6758331000001</v>
      </c>
      <c r="G48" s="455">
        <f t="shared" si="5"/>
        <v>0.56638615234300405</v>
      </c>
      <c r="H48" s="464">
        <f t="shared" si="6"/>
        <v>1.0613639939535539E-2</v>
      </c>
    </row>
    <row r="49" spans="1:8" ht="15" x14ac:dyDescent="0.25">
      <c r="A49" s="453" t="s">
        <v>168</v>
      </c>
      <c r="B49" s="461">
        <v>454.73851100000002</v>
      </c>
      <c r="C49" s="458">
        <v>63.654606600000001</v>
      </c>
      <c r="D49" s="455">
        <f t="shared" si="4"/>
        <v>-0.86001931866289638</v>
      </c>
      <c r="E49" s="461">
        <v>3219.3918764</v>
      </c>
      <c r="F49" s="458">
        <v>1973.2126820999999</v>
      </c>
      <c r="G49" s="455">
        <f t="shared" si="5"/>
        <v>-0.38708527639496537</v>
      </c>
      <c r="H49" s="464">
        <f t="shared" si="6"/>
        <v>2.4894539320692325E-3</v>
      </c>
    </row>
    <row r="50" spans="1:8" ht="15" x14ac:dyDescent="0.25">
      <c r="A50" s="453" t="s">
        <v>169</v>
      </c>
      <c r="B50" s="465">
        <v>0</v>
      </c>
      <c r="C50" s="458">
        <v>103.4794352</v>
      </c>
      <c r="D50" s="455" t="s">
        <v>66</v>
      </c>
      <c r="E50" s="461">
        <v>63.81044</v>
      </c>
      <c r="F50" s="458">
        <v>203.4070725</v>
      </c>
      <c r="G50" s="455">
        <f t="shared" si="5"/>
        <v>2.1876770086525026</v>
      </c>
      <c r="H50" s="464">
        <f t="shared" si="6"/>
        <v>2.5662339444671893E-4</v>
      </c>
    </row>
    <row r="51" spans="1:8" ht="15.75" thickBot="1" x14ac:dyDescent="0.3">
      <c r="A51" s="453" t="s">
        <v>178</v>
      </c>
      <c r="B51" s="465">
        <v>0</v>
      </c>
      <c r="C51" s="458">
        <v>0</v>
      </c>
      <c r="D51" s="455" t="s">
        <v>342</v>
      </c>
      <c r="E51" s="461">
        <v>9247.6492514000001</v>
      </c>
      <c r="F51" s="458">
        <v>0</v>
      </c>
      <c r="G51" s="455" t="s">
        <v>342</v>
      </c>
      <c r="H51" s="464">
        <f t="shared" si="6"/>
        <v>0</v>
      </c>
    </row>
    <row r="52" spans="1:8" ht="15" x14ac:dyDescent="0.25">
      <c r="A52" s="410" t="s">
        <v>345</v>
      </c>
      <c r="B52" s="459">
        <f>+SUM(B53:B63)</f>
        <v>20794.725637346</v>
      </c>
      <c r="C52" s="460">
        <f>+SUM(C53:C63)</f>
        <v>21573.553274500002</v>
      </c>
      <c r="D52" s="451">
        <f>+C52/B52-1</f>
        <v>3.7453133584762321E-2</v>
      </c>
      <c r="E52" s="459">
        <f>+SUM(E53:E63)</f>
        <v>104029.19613245798</v>
      </c>
      <c r="F52" s="460">
        <f>+SUM(F53:F63)</f>
        <v>130241.89337023</v>
      </c>
      <c r="G52" s="451">
        <f t="shared" ref="G52:G62" si="7">+F52/E52-1</f>
        <v>0.25197442845175888</v>
      </c>
      <c r="H52" s="452">
        <f>SUM(H53:H63)</f>
        <v>1</v>
      </c>
    </row>
    <row r="53" spans="1:8" ht="15" x14ac:dyDescent="0.25">
      <c r="A53" s="453" t="s">
        <v>164</v>
      </c>
      <c r="B53" s="461">
        <v>6908.5436377000005</v>
      </c>
      <c r="C53" s="458">
        <v>6394.3337665199997</v>
      </c>
      <c r="D53" s="455">
        <f t="shared" ref="D53:D61" si="8">+C53/B53-1</f>
        <v>-7.4431008638919494E-2</v>
      </c>
      <c r="E53" s="461">
        <v>32921.664613219997</v>
      </c>
      <c r="F53" s="458">
        <v>37579.915281080001</v>
      </c>
      <c r="G53" s="455">
        <f t="shared" si="7"/>
        <v>0.14149499190236692</v>
      </c>
      <c r="H53" s="464">
        <f t="shared" ref="H53:H62" si="9">(F53/$F$52)</f>
        <v>0.28853938090606579</v>
      </c>
    </row>
    <row r="54" spans="1:8" ht="15" x14ac:dyDescent="0.25">
      <c r="A54" s="453" t="s">
        <v>162</v>
      </c>
      <c r="B54" s="461">
        <v>4695.8161612599997</v>
      </c>
      <c r="C54" s="458">
        <v>3985.35127904</v>
      </c>
      <c r="D54" s="455">
        <f t="shared" si="8"/>
        <v>-0.15129742260381951</v>
      </c>
      <c r="E54" s="461">
        <v>20260.577411810002</v>
      </c>
      <c r="F54" s="458">
        <v>25939.545604179999</v>
      </c>
      <c r="G54" s="455">
        <f t="shared" si="7"/>
        <v>0.28029646327155988</v>
      </c>
      <c r="H54" s="464">
        <f t="shared" si="9"/>
        <v>0.19916437739770393</v>
      </c>
    </row>
    <row r="55" spans="1:8" ht="15" x14ac:dyDescent="0.25">
      <c r="A55" s="453" t="s">
        <v>160</v>
      </c>
      <c r="B55" s="461">
        <v>2696.0696990460001</v>
      </c>
      <c r="C55" s="458">
        <v>3617.4265026000003</v>
      </c>
      <c r="D55" s="455">
        <f t="shared" si="8"/>
        <v>0.34174072127290356</v>
      </c>
      <c r="E55" s="461">
        <v>10983.302061696</v>
      </c>
      <c r="F55" s="458">
        <v>20586.184582539998</v>
      </c>
      <c r="G55" s="455">
        <f t="shared" si="7"/>
        <v>0.87431652766191492</v>
      </c>
      <c r="H55" s="464">
        <f t="shared" si="9"/>
        <v>0.15806115873961549</v>
      </c>
    </row>
    <row r="56" spans="1:8" ht="15" x14ac:dyDescent="0.25">
      <c r="A56" s="453" t="s">
        <v>158</v>
      </c>
      <c r="B56" s="461">
        <v>1741.3773769999998</v>
      </c>
      <c r="C56" s="458">
        <v>2236.7812058999998</v>
      </c>
      <c r="D56" s="455">
        <f t="shared" si="8"/>
        <v>0.28448964333823445</v>
      </c>
      <c r="E56" s="461">
        <v>9283.5155795999999</v>
      </c>
      <c r="F56" s="458">
        <v>12185.7235568</v>
      </c>
      <c r="G56" s="455">
        <f t="shared" si="7"/>
        <v>0.31261949768010711</v>
      </c>
      <c r="H56" s="464">
        <f t="shared" si="9"/>
        <v>9.3562242082587441E-2</v>
      </c>
    </row>
    <row r="57" spans="1:8" ht="15" x14ac:dyDescent="0.25">
      <c r="A57" s="453" t="s">
        <v>157</v>
      </c>
      <c r="B57" s="461">
        <v>2175.9172082</v>
      </c>
      <c r="C57" s="458">
        <v>1905.4661825000001</v>
      </c>
      <c r="D57" s="455">
        <f t="shared" si="8"/>
        <v>-0.12429288425166096</v>
      </c>
      <c r="E57" s="461">
        <v>11810.730097700001</v>
      </c>
      <c r="F57" s="458">
        <v>11710.080393200002</v>
      </c>
      <c r="G57" s="455">
        <f t="shared" si="7"/>
        <v>-8.5218867646124075E-3</v>
      </c>
      <c r="H57" s="464">
        <f t="shared" si="9"/>
        <v>8.9910243856118802E-2</v>
      </c>
    </row>
    <row r="58" spans="1:8" ht="15" x14ac:dyDescent="0.25">
      <c r="A58" s="453" t="s">
        <v>165</v>
      </c>
      <c r="B58" s="461">
        <v>746.65248799999995</v>
      </c>
      <c r="C58" s="458">
        <v>1484.448476</v>
      </c>
      <c r="D58" s="455">
        <f t="shared" si="8"/>
        <v>0.98813839082794308</v>
      </c>
      <c r="E58" s="461">
        <v>4053.6495569999997</v>
      </c>
      <c r="F58" s="458">
        <v>10109.592299600001</v>
      </c>
      <c r="G58" s="455">
        <f t="shared" si="7"/>
        <v>1.4939482699342777</v>
      </c>
      <c r="H58" s="464">
        <f t="shared" si="9"/>
        <v>7.7621662569524644E-2</v>
      </c>
    </row>
    <row r="59" spans="1:8" ht="15" x14ac:dyDescent="0.25">
      <c r="A59" s="453" t="s">
        <v>172</v>
      </c>
      <c r="B59" s="461">
        <v>1089.2752407400001</v>
      </c>
      <c r="C59" s="458">
        <v>1275.6736757000001</v>
      </c>
      <c r="D59" s="455">
        <f t="shared" si="8"/>
        <v>0.17112152006077919</v>
      </c>
      <c r="E59" s="461">
        <v>6163.5801676900001</v>
      </c>
      <c r="F59" s="458">
        <v>8022.4063491099996</v>
      </c>
      <c r="G59" s="455">
        <f t="shared" si="7"/>
        <v>0.3015822185884951</v>
      </c>
      <c r="H59" s="464">
        <f t="shared" si="9"/>
        <v>6.1596204888585554E-2</v>
      </c>
    </row>
    <row r="60" spans="1:8" ht="15" x14ac:dyDescent="0.25">
      <c r="A60" s="453" t="s">
        <v>171</v>
      </c>
      <c r="B60" s="461">
        <v>362.09049640000001</v>
      </c>
      <c r="C60" s="458">
        <v>474.95366123999997</v>
      </c>
      <c r="D60" s="455">
        <f t="shared" si="8"/>
        <v>0.31169877685859082</v>
      </c>
      <c r="E60" s="461">
        <v>2542.845935842</v>
      </c>
      <c r="F60" s="458">
        <v>2429.2974417200003</v>
      </c>
      <c r="G60" s="455">
        <f t="shared" si="7"/>
        <v>-4.4654098984727164E-2</v>
      </c>
      <c r="H60" s="464">
        <f t="shared" si="9"/>
        <v>1.8652196914969575E-2</v>
      </c>
    </row>
    <row r="61" spans="1:8" ht="15" x14ac:dyDescent="0.25">
      <c r="A61" s="453" t="s">
        <v>168</v>
      </c>
      <c r="B61" s="461">
        <v>378.98332900000003</v>
      </c>
      <c r="C61" s="458">
        <v>92.963556199999999</v>
      </c>
      <c r="D61" s="455">
        <f t="shared" si="8"/>
        <v>-0.75470278219018971</v>
      </c>
      <c r="E61" s="461">
        <v>2308.8601177</v>
      </c>
      <c r="F61" s="458">
        <v>1454.1679895000002</v>
      </c>
      <c r="G61" s="455">
        <f t="shared" si="7"/>
        <v>-0.37017925930108408</v>
      </c>
      <c r="H61" s="464">
        <f t="shared" si="9"/>
        <v>1.1165132446027433E-2</v>
      </c>
    </row>
    <row r="62" spans="1:8" ht="15" x14ac:dyDescent="0.25">
      <c r="A62" s="453" t="s">
        <v>169</v>
      </c>
      <c r="B62" s="461">
        <v>0</v>
      </c>
      <c r="C62" s="458">
        <v>106.15496880000001</v>
      </c>
      <c r="D62" s="455" t="s">
        <v>66</v>
      </c>
      <c r="E62" s="461">
        <v>66.024451999999997</v>
      </c>
      <c r="F62" s="458">
        <v>224.9798725</v>
      </c>
      <c r="G62" s="455">
        <f t="shared" si="7"/>
        <v>2.4075235111379647</v>
      </c>
      <c r="H62" s="464">
        <f t="shared" si="9"/>
        <v>1.7274001988013537E-3</v>
      </c>
    </row>
    <row r="63" spans="1:8" ht="15.75" thickBot="1" x14ac:dyDescent="0.3">
      <c r="A63" s="453" t="s">
        <v>178</v>
      </c>
      <c r="B63" s="461">
        <v>0</v>
      </c>
      <c r="C63" s="458">
        <v>0</v>
      </c>
      <c r="D63" s="455" t="s">
        <v>342</v>
      </c>
      <c r="E63" s="461">
        <v>3634.4461382</v>
      </c>
      <c r="F63" s="458">
        <v>0</v>
      </c>
      <c r="G63" s="455" t="s">
        <v>342</v>
      </c>
      <c r="H63" s="464">
        <v>0</v>
      </c>
    </row>
    <row r="64" spans="1:8" ht="15" x14ac:dyDescent="0.25">
      <c r="A64" s="466" t="s">
        <v>346</v>
      </c>
      <c r="B64" s="459">
        <f>+SUM(B65:B81)</f>
        <v>240439.36852785884</v>
      </c>
      <c r="C64" s="460">
        <f>+SUM(C65:C81)</f>
        <v>282824.47765410447</v>
      </c>
      <c r="D64" s="451">
        <f>+C64/B64-1</f>
        <v>0.17628190169420876</v>
      </c>
      <c r="E64" s="459">
        <f>+SUM(E65:E81)</f>
        <v>1182220.71208578</v>
      </c>
      <c r="F64" s="460">
        <f>+SUM(F65:F81)</f>
        <v>1612028.0480476459</v>
      </c>
      <c r="G64" s="451">
        <f>+F64/E64-1</f>
        <v>0.36355930120997559</v>
      </c>
      <c r="H64" s="452">
        <f>SUM(H65:H81)</f>
        <v>0.99999999999999956</v>
      </c>
    </row>
    <row r="65" spans="1:8" ht="15" x14ac:dyDescent="0.25">
      <c r="A65" s="453" t="s">
        <v>164</v>
      </c>
      <c r="B65" s="461">
        <v>37438.117922373698</v>
      </c>
      <c r="C65" s="458">
        <v>52320.912801437502</v>
      </c>
      <c r="D65" s="455">
        <f t="shared" ref="D65:D78" si="10">+C65/B65-1</f>
        <v>0.39753053051231446</v>
      </c>
      <c r="E65" s="461">
        <v>168289.26039711363</v>
      </c>
      <c r="F65" s="458">
        <v>319819.66780142341</v>
      </c>
      <c r="G65" s="455">
        <f t="shared" ref="G65:G79" si="11">+F65/E65-1</f>
        <v>0.90041638454374429</v>
      </c>
      <c r="H65" s="464">
        <f t="shared" ref="H65:H81" si="12">(F65/$F$64)</f>
        <v>0.19839584564844412</v>
      </c>
    </row>
    <row r="66" spans="1:8" ht="15" x14ac:dyDescent="0.25">
      <c r="A66" s="453" t="s">
        <v>157</v>
      </c>
      <c r="B66" s="461">
        <v>38339.528189899196</v>
      </c>
      <c r="C66" s="458">
        <v>58778.374948415694</v>
      </c>
      <c r="D66" s="455">
        <f t="shared" si="10"/>
        <v>0.53310115495634203</v>
      </c>
      <c r="E66" s="461">
        <v>234567.53679270629</v>
      </c>
      <c r="F66" s="458">
        <v>293614.91740391921</v>
      </c>
      <c r="G66" s="455">
        <f t="shared" si="11"/>
        <v>0.25172869792035502</v>
      </c>
      <c r="H66" s="464">
        <f t="shared" si="12"/>
        <v>0.1821400798574945</v>
      </c>
    </row>
    <row r="67" spans="1:8" ht="15" x14ac:dyDescent="0.25">
      <c r="A67" s="453" t="s">
        <v>160</v>
      </c>
      <c r="B67" s="461">
        <v>41401.9011307408</v>
      </c>
      <c r="C67" s="458">
        <v>50941.637267652601</v>
      </c>
      <c r="D67" s="455">
        <f t="shared" si="10"/>
        <v>0.23041782807960409</v>
      </c>
      <c r="E67" s="461">
        <v>184459.92320709329</v>
      </c>
      <c r="F67" s="458">
        <v>275748.2723436855</v>
      </c>
      <c r="G67" s="455">
        <f t="shared" si="11"/>
        <v>0.49489530055860809</v>
      </c>
      <c r="H67" s="464">
        <f t="shared" si="12"/>
        <v>0.17105674599002718</v>
      </c>
    </row>
    <row r="68" spans="1:8" ht="15" x14ac:dyDescent="0.25">
      <c r="A68" s="453" t="s">
        <v>162</v>
      </c>
      <c r="B68" s="461">
        <v>45910.124033525106</v>
      </c>
      <c r="C68" s="458">
        <v>44282.287435712497</v>
      </c>
      <c r="D68" s="455">
        <f t="shared" si="10"/>
        <v>-3.5457028968684745E-2</v>
      </c>
      <c r="E68" s="461">
        <v>187719.36855479213</v>
      </c>
      <c r="F68" s="458">
        <v>225201.9362141008</v>
      </c>
      <c r="G68" s="455">
        <f t="shared" si="11"/>
        <v>0.19967341648269032</v>
      </c>
      <c r="H68" s="464">
        <f t="shared" si="12"/>
        <v>0.13970100364373103</v>
      </c>
    </row>
    <row r="69" spans="1:8" ht="15" x14ac:dyDescent="0.25">
      <c r="A69" s="453" t="s">
        <v>171</v>
      </c>
      <c r="B69" s="461">
        <v>15262.058068651002</v>
      </c>
      <c r="C69" s="458">
        <v>16120.519261214098</v>
      </c>
      <c r="D69" s="455">
        <f t="shared" si="10"/>
        <v>5.6248062266675225E-2</v>
      </c>
      <c r="E69" s="461">
        <v>80723.577309672619</v>
      </c>
      <c r="F69" s="458">
        <v>100960.09270478568</v>
      </c>
      <c r="G69" s="455">
        <f t="shared" si="11"/>
        <v>0.25068903125392383</v>
      </c>
      <c r="H69" s="464">
        <f t="shared" si="12"/>
        <v>6.2629240742467313E-2</v>
      </c>
    </row>
    <row r="70" spans="1:8" ht="15" x14ac:dyDescent="0.25">
      <c r="A70" s="453" t="s">
        <v>172</v>
      </c>
      <c r="B70" s="461">
        <v>6192.4867073135993</v>
      </c>
      <c r="C70" s="458">
        <v>9100.6345819686994</v>
      </c>
      <c r="D70" s="455">
        <f t="shared" si="10"/>
        <v>0.46962521069612473</v>
      </c>
      <c r="E70" s="461">
        <v>36331.789876117597</v>
      </c>
      <c r="F70" s="458">
        <v>67385.642700419499</v>
      </c>
      <c r="G70" s="455">
        <f t="shared" si="11"/>
        <v>0.8547295063135576</v>
      </c>
      <c r="H70" s="464">
        <f t="shared" si="12"/>
        <v>4.1801780547200386E-2</v>
      </c>
    </row>
    <row r="71" spans="1:8" ht="15" x14ac:dyDescent="0.25">
      <c r="A71" s="453" t="s">
        <v>165</v>
      </c>
      <c r="B71" s="461">
        <v>7647.1322835342007</v>
      </c>
      <c r="C71" s="458">
        <v>8746.579580354799</v>
      </c>
      <c r="D71" s="455">
        <f t="shared" si="10"/>
        <v>0.14377249615361398</v>
      </c>
      <c r="E71" s="461">
        <v>35414.7895795105</v>
      </c>
      <c r="F71" s="458">
        <v>63916.566177282803</v>
      </c>
      <c r="G71" s="455">
        <f t="shared" si="11"/>
        <v>0.80479869953151506</v>
      </c>
      <c r="H71" s="464">
        <f t="shared" si="12"/>
        <v>3.9649785408320419E-2</v>
      </c>
    </row>
    <row r="72" spans="1:8" ht="15" x14ac:dyDescent="0.25">
      <c r="A72" s="453" t="s">
        <v>167</v>
      </c>
      <c r="B72" s="461">
        <v>10572.139338651399</v>
      </c>
      <c r="C72" s="458">
        <v>8214.9982730847005</v>
      </c>
      <c r="D72" s="455">
        <f t="shared" si="10"/>
        <v>-0.22295781298956852</v>
      </c>
      <c r="E72" s="461">
        <v>41475.191881053703</v>
      </c>
      <c r="F72" s="458">
        <v>58299.259786438808</v>
      </c>
      <c r="G72" s="455">
        <f t="shared" si="11"/>
        <v>0.40564171357265044</v>
      </c>
      <c r="H72" s="464">
        <f t="shared" si="12"/>
        <v>3.6165164655196917E-2</v>
      </c>
    </row>
    <row r="73" spans="1:8" ht="15" x14ac:dyDescent="0.25">
      <c r="A73" s="453" t="s">
        <v>168</v>
      </c>
      <c r="B73" s="461">
        <v>8428.8207015676999</v>
      </c>
      <c r="C73" s="458">
        <v>8576.8949952688999</v>
      </c>
      <c r="D73" s="455">
        <f t="shared" si="10"/>
        <v>1.7567616982724354E-2</v>
      </c>
      <c r="E73" s="461">
        <v>39935.053855484693</v>
      </c>
      <c r="F73" s="458">
        <v>45707.277616868094</v>
      </c>
      <c r="G73" s="455">
        <f t="shared" si="11"/>
        <v>0.14454027737815722</v>
      </c>
      <c r="H73" s="464">
        <f t="shared" si="12"/>
        <v>2.835389723660512E-2</v>
      </c>
    </row>
    <row r="74" spans="1:8" ht="15" x14ac:dyDescent="0.25">
      <c r="A74" s="453" t="s">
        <v>170</v>
      </c>
      <c r="B74" s="461">
        <v>10046.184898877202</v>
      </c>
      <c r="C74" s="458">
        <v>6581.0470005871002</v>
      </c>
      <c r="D74" s="455">
        <f t="shared" si="10"/>
        <v>-0.34492077670971177</v>
      </c>
      <c r="E74" s="461">
        <v>51053.227074127601</v>
      </c>
      <c r="F74" s="458">
        <v>45086.6522464722</v>
      </c>
      <c r="G74" s="455">
        <f t="shared" si="11"/>
        <v>-0.11686969011757342</v>
      </c>
      <c r="H74" s="464">
        <f t="shared" si="12"/>
        <v>2.7968900603855745E-2</v>
      </c>
    </row>
    <row r="75" spans="1:8" ht="15" x14ac:dyDescent="0.25">
      <c r="A75" s="453" t="s">
        <v>158</v>
      </c>
      <c r="B75" s="461">
        <v>9487.4477870065002</v>
      </c>
      <c r="C75" s="458">
        <v>7470.1136347446009</v>
      </c>
      <c r="D75" s="455">
        <f t="shared" si="10"/>
        <v>-0.2126319108733048</v>
      </c>
      <c r="E75" s="461">
        <v>49047.094283628801</v>
      </c>
      <c r="F75" s="458">
        <v>44028.299500770299</v>
      </c>
      <c r="G75" s="455">
        <f t="shared" si="11"/>
        <v>-0.10232603696838571</v>
      </c>
      <c r="H75" s="464">
        <f t="shared" si="12"/>
        <v>2.731236565895594E-2</v>
      </c>
    </row>
    <row r="76" spans="1:8" ht="15" x14ac:dyDescent="0.25">
      <c r="A76" s="453" t="s">
        <v>159</v>
      </c>
      <c r="B76" s="461">
        <v>6315.9364298957998</v>
      </c>
      <c r="C76" s="458">
        <v>6379.2495183888004</v>
      </c>
      <c r="D76" s="455">
        <f t="shared" si="10"/>
        <v>1.0024339097733037E-2</v>
      </c>
      <c r="E76" s="461">
        <v>34567.2046677662</v>
      </c>
      <c r="F76" s="458">
        <v>40840.715548057298</v>
      </c>
      <c r="G76" s="455">
        <f t="shared" si="11"/>
        <v>0.1814873647026809</v>
      </c>
      <c r="H76" s="464">
        <f t="shared" si="12"/>
        <v>2.533499066441193E-2</v>
      </c>
    </row>
    <row r="77" spans="1:8" ht="15" x14ac:dyDescent="0.25">
      <c r="A77" s="453" t="s">
        <v>163</v>
      </c>
      <c r="B77" s="461">
        <v>2130.6309517221998</v>
      </c>
      <c r="C77" s="458">
        <v>2675.4269309739002</v>
      </c>
      <c r="D77" s="455">
        <f t="shared" si="10"/>
        <v>0.25569701726680494</v>
      </c>
      <c r="E77" s="461">
        <v>15573.238126684</v>
      </c>
      <c r="F77" s="458">
        <v>19131.422605446201</v>
      </c>
      <c r="G77" s="455">
        <f t="shared" si="11"/>
        <v>0.22848070836760792</v>
      </c>
      <c r="H77" s="464">
        <f t="shared" si="12"/>
        <v>1.1867921670852183E-2</v>
      </c>
    </row>
    <row r="78" spans="1:8" ht="15" x14ac:dyDescent="0.25">
      <c r="A78" s="453" t="s">
        <v>161</v>
      </c>
      <c r="B78" s="461">
        <v>1266.8600841003999</v>
      </c>
      <c r="C78" s="458">
        <v>2272.3508971102997</v>
      </c>
      <c r="D78" s="455">
        <f t="shared" si="10"/>
        <v>0.79368734213762915</v>
      </c>
      <c r="E78" s="461">
        <v>8226.6387509216001</v>
      </c>
      <c r="F78" s="458">
        <v>11206.807480887901</v>
      </c>
      <c r="G78" s="455">
        <f t="shared" si="11"/>
        <v>0.3622583682348326</v>
      </c>
      <c r="H78" s="464">
        <f t="shared" si="12"/>
        <v>6.951992860459626E-3</v>
      </c>
    </row>
    <row r="79" spans="1:8" ht="15" x14ac:dyDescent="0.25">
      <c r="A79" s="453" t="s">
        <v>169</v>
      </c>
      <c r="B79" s="461">
        <v>0</v>
      </c>
      <c r="C79" s="458">
        <v>363.45052719030002</v>
      </c>
      <c r="D79" s="455" t="s">
        <v>66</v>
      </c>
      <c r="E79" s="461">
        <v>242.39518648149999</v>
      </c>
      <c r="F79" s="458">
        <v>1074.9267560909</v>
      </c>
      <c r="G79" s="455">
        <f t="shared" si="11"/>
        <v>3.4346043817703462</v>
      </c>
      <c r="H79" s="464">
        <f t="shared" si="12"/>
        <v>6.6681641016901765E-4</v>
      </c>
    </row>
    <row r="80" spans="1:8" ht="15" x14ac:dyDescent="0.25">
      <c r="A80" s="453" t="s">
        <v>175</v>
      </c>
      <c r="B80" s="461">
        <v>0</v>
      </c>
      <c r="C80" s="458">
        <v>0</v>
      </c>
      <c r="D80" s="455" t="s">
        <v>342</v>
      </c>
      <c r="E80" s="458">
        <v>0</v>
      </c>
      <c r="F80" s="458">
        <v>5.5911609968000002</v>
      </c>
      <c r="G80" s="455" t="s">
        <v>66</v>
      </c>
      <c r="H80" s="464">
        <f t="shared" si="12"/>
        <v>3.4684018082511333E-6</v>
      </c>
    </row>
    <row r="81" spans="1:11" ht="15.75" thickBot="1" x14ac:dyDescent="0.3">
      <c r="A81" s="453" t="s">
        <v>178</v>
      </c>
      <c r="B81" s="461">
        <v>0</v>
      </c>
      <c r="C81" s="458">
        <v>0</v>
      </c>
      <c r="D81" s="455" t="s">
        <v>342</v>
      </c>
      <c r="E81" s="461">
        <v>14594.4225426257</v>
      </c>
      <c r="F81" s="458">
        <v>0</v>
      </c>
      <c r="G81" s="455" t="s">
        <v>342</v>
      </c>
      <c r="H81" s="464">
        <f t="shared" si="12"/>
        <v>0</v>
      </c>
    </row>
    <row r="82" spans="1:11" ht="15" x14ac:dyDescent="0.25">
      <c r="A82" s="466" t="s">
        <v>347</v>
      </c>
      <c r="B82" s="459">
        <f>+B83</f>
        <v>393740.76965999999</v>
      </c>
      <c r="C82" s="460">
        <f>+C83</f>
        <v>1123560.1606020001</v>
      </c>
      <c r="D82" s="451">
        <f>+C82/B82-1</f>
        <v>1.8535530155340738</v>
      </c>
      <c r="E82" s="459">
        <f>+E83</f>
        <v>2831798.6454100003</v>
      </c>
      <c r="F82" s="460">
        <f>+F83</f>
        <v>6044866.9911599997</v>
      </c>
      <c r="G82" s="451">
        <f>+F82/E82-1</f>
        <v>1.1346387042588604</v>
      </c>
      <c r="H82" s="452">
        <f>SUM(H83)</f>
        <v>1</v>
      </c>
    </row>
    <row r="83" spans="1:11" ht="15.75" thickBot="1" x14ac:dyDescent="0.3">
      <c r="A83" s="453" t="s">
        <v>165</v>
      </c>
      <c r="B83" s="461">
        <v>393740.76965999999</v>
      </c>
      <c r="C83" s="458">
        <v>1123560.1606020001</v>
      </c>
      <c r="D83" s="455">
        <f t="shared" ref="D83" si="13">+C83/B83-1</f>
        <v>1.8535530155340738</v>
      </c>
      <c r="E83" s="461">
        <v>2831798.6454100003</v>
      </c>
      <c r="F83" s="458">
        <v>6044866.9911599997</v>
      </c>
      <c r="G83" s="455">
        <f>+F83/E83-1</f>
        <v>1.1346387042588604</v>
      </c>
      <c r="H83" s="464">
        <f>(F83/$F$82)</f>
        <v>1</v>
      </c>
    </row>
    <row r="84" spans="1:11" ht="15" x14ac:dyDescent="0.25">
      <c r="A84" s="466" t="s">
        <v>348</v>
      </c>
      <c r="B84" s="459">
        <f>+B85</f>
        <v>1460.8656025</v>
      </c>
      <c r="C84" s="460">
        <f>+C85</f>
        <v>2236.2508870000001</v>
      </c>
      <c r="D84" s="451">
        <f>(C84-B84)/B84</f>
        <v>0.53077112855082098</v>
      </c>
      <c r="E84" s="459">
        <f>+E85</f>
        <v>7656.7971175000002</v>
      </c>
      <c r="F84" s="460">
        <f>+F85</f>
        <v>13278.669982000001</v>
      </c>
      <c r="G84" s="451">
        <f>+F84/E84-1</f>
        <v>0.73423296689563888</v>
      </c>
      <c r="H84" s="452">
        <f>SUM(H85)</f>
        <v>1</v>
      </c>
    </row>
    <row r="85" spans="1:11" ht="15.75" thickBot="1" x14ac:dyDescent="0.3">
      <c r="A85" s="453" t="s">
        <v>169</v>
      </c>
      <c r="B85" s="461">
        <v>1460.8656025</v>
      </c>
      <c r="C85" s="458">
        <v>2236.2508870000001</v>
      </c>
      <c r="D85" s="455">
        <f>+C85/B85-1</f>
        <v>0.53077112855082098</v>
      </c>
      <c r="E85" s="461">
        <v>7656.7971175000002</v>
      </c>
      <c r="F85" s="458">
        <v>13278.669982000001</v>
      </c>
      <c r="G85" s="455">
        <f>+F85/E85-1</f>
        <v>0.73423296689563888</v>
      </c>
      <c r="H85" s="464">
        <f>(F85/$F$84)</f>
        <v>1</v>
      </c>
    </row>
    <row r="86" spans="1:11" ht="15" x14ac:dyDescent="0.25">
      <c r="A86" s="466" t="s">
        <v>349</v>
      </c>
      <c r="B86" s="459">
        <f>SUM(B87:B93)</f>
        <v>2772.8576364199998</v>
      </c>
      <c r="C86" s="460">
        <f>SUM(C87:C93)</f>
        <v>2446.8904675799995</v>
      </c>
      <c r="D86" s="451">
        <f>(C86-B86)/B86</f>
        <v>-0.11755640266510482</v>
      </c>
      <c r="E86" s="459">
        <f>SUM(E87:E93)</f>
        <v>14397.395684509804</v>
      </c>
      <c r="F86" s="460">
        <f>SUM(F87:F93)</f>
        <v>15581.705487580002</v>
      </c>
      <c r="G86" s="451">
        <f>+F86/E86-1</f>
        <v>8.2258613225751676E-2</v>
      </c>
      <c r="H86" s="452">
        <f>SUM(H87:H93)</f>
        <v>0.99999999999999989</v>
      </c>
    </row>
    <row r="87" spans="1:11" ht="15" x14ac:dyDescent="0.25">
      <c r="A87" s="453" t="s">
        <v>170</v>
      </c>
      <c r="B87" s="418">
        <v>849.03341699999999</v>
      </c>
      <c r="C87" s="396">
        <v>620.61389999999994</v>
      </c>
      <c r="D87" s="455">
        <f t="shared" ref="D87:D93" si="14">(C87-B87)/B87</f>
        <v>-0.26903477816821908</v>
      </c>
      <c r="E87" s="418">
        <v>4886.6026701000001</v>
      </c>
      <c r="F87" s="396">
        <v>4564.9104121999999</v>
      </c>
      <c r="G87" s="455">
        <f t="shared" ref="G87:G93" si="15">(F87-E87)/E87</f>
        <v>-6.583147426091368E-2</v>
      </c>
      <c r="H87" s="464">
        <f t="shared" ref="H87:H93" si="16">(F87/$F$86)</f>
        <v>0.29296603095461132</v>
      </c>
    </row>
    <row r="88" spans="1:11" ht="15" x14ac:dyDescent="0.25">
      <c r="A88" s="453" t="s">
        <v>158</v>
      </c>
      <c r="B88" s="461">
        <v>820.43256574999998</v>
      </c>
      <c r="C88" s="458">
        <v>681.21281706000002</v>
      </c>
      <c r="D88" s="455">
        <f t="shared" si="14"/>
        <v>-0.16969066624352236</v>
      </c>
      <c r="E88" s="461">
        <v>3880.0959348700003</v>
      </c>
      <c r="F88" s="458">
        <v>4012.5615675399999</v>
      </c>
      <c r="G88" s="455">
        <f t="shared" si="15"/>
        <v>3.4139782854218995E-2</v>
      </c>
      <c r="H88" s="464">
        <f t="shared" si="16"/>
        <v>0.25751748232812938</v>
      </c>
      <c r="K88" t="s">
        <v>350</v>
      </c>
    </row>
    <row r="89" spans="1:11" ht="15" x14ac:dyDescent="0.25">
      <c r="A89" s="453" t="s">
        <v>167</v>
      </c>
      <c r="B89" s="461">
        <v>325.68454800000001</v>
      </c>
      <c r="C89" s="467">
        <v>532.93408799999997</v>
      </c>
      <c r="D89" s="455">
        <f t="shared" si="14"/>
        <v>0.63635054617328657</v>
      </c>
      <c r="E89" s="461">
        <v>672.24971200000005</v>
      </c>
      <c r="F89" s="467">
        <v>2699.4448240000002</v>
      </c>
      <c r="G89" s="455">
        <f t="shared" si="15"/>
        <v>3.0155388329865138</v>
      </c>
      <c r="H89" s="464">
        <f t="shared" si="16"/>
        <v>0.17324450305851927</v>
      </c>
    </row>
    <row r="90" spans="1:11" ht="15" x14ac:dyDescent="0.25">
      <c r="A90" s="453" t="s">
        <v>159</v>
      </c>
      <c r="B90" s="461">
        <v>345.61443839999998</v>
      </c>
      <c r="C90" s="458">
        <v>329.85871350000002</v>
      </c>
      <c r="D90" s="455">
        <f t="shared" si="14"/>
        <v>-4.5587577223162569E-2</v>
      </c>
      <c r="E90" s="461">
        <v>1936.2480464</v>
      </c>
      <c r="F90" s="458">
        <v>2090.5769462000003</v>
      </c>
      <c r="G90" s="455">
        <f t="shared" si="15"/>
        <v>7.9705128734378183E-2</v>
      </c>
      <c r="H90" s="464">
        <f t="shared" si="16"/>
        <v>0.1341686856978766</v>
      </c>
    </row>
    <row r="91" spans="1:11" ht="15" x14ac:dyDescent="0.25">
      <c r="A91" s="453" t="s">
        <v>157</v>
      </c>
      <c r="B91" s="461">
        <v>281.427346</v>
      </c>
      <c r="C91" s="458">
        <v>123.75199979999999</v>
      </c>
      <c r="D91" s="455">
        <f t="shared" si="14"/>
        <v>-0.56027016720684997</v>
      </c>
      <c r="E91" s="461">
        <v>2174.6178918000001</v>
      </c>
      <c r="F91" s="458">
        <v>1169.0825717</v>
      </c>
      <c r="G91" s="455">
        <f t="shared" si="15"/>
        <v>-0.4623963243803198</v>
      </c>
      <c r="H91" s="464">
        <f t="shared" si="16"/>
        <v>7.5029179099288093E-2</v>
      </c>
    </row>
    <row r="92" spans="1:11" ht="15" customHeight="1" x14ac:dyDescent="0.25">
      <c r="A92" s="453" t="s">
        <v>168</v>
      </c>
      <c r="B92" s="461">
        <v>124.36252127</v>
      </c>
      <c r="C92" s="458">
        <v>91.251749219999994</v>
      </c>
      <c r="D92" s="455">
        <f t="shared" si="14"/>
        <v>-0.2662439753703138</v>
      </c>
      <c r="E92" s="461">
        <v>478.03551933980003</v>
      </c>
      <c r="F92" s="458">
        <v>588.99389094000003</v>
      </c>
      <c r="G92" s="455">
        <f t="shared" si="15"/>
        <v>0.2321132365926305</v>
      </c>
      <c r="H92" s="464">
        <f t="shared" si="16"/>
        <v>3.7800348069053177E-2</v>
      </c>
    </row>
    <row r="93" spans="1:11" ht="15" customHeight="1" thickBot="1" x14ac:dyDescent="0.3">
      <c r="A93" s="468" t="s">
        <v>160</v>
      </c>
      <c r="B93" s="469">
        <v>26.302800000000001</v>
      </c>
      <c r="C93" s="470">
        <v>67.267200000000003</v>
      </c>
      <c r="D93" s="455">
        <f t="shared" si="14"/>
        <v>1.5574159405082346</v>
      </c>
      <c r="E93" s="469">
        <v>369.54590999999999</v>
      </c>
      <c r="F93" s="470">
        <v>456.13527500000004</v>
      </c>
      <c r="G93" s="455">
        <f t="shared" si="15"/>
        <v>0.2343128760375133</v>
      </c>
      <c r="H93" s="471">
        <f t="shared" si="16"/>
        <v>2.9273770792522052E-2</v>
      </c>
    </row>
    <row r="94" spans="1:11" ht="43.5" customHeight="1" thickBot="1" x14ac:dyDescent="0.3">
      <c r="A94" s="739" t="s">
        <v>292</v>
      </c>
      <c r="B94" s="740"/>
      <c r="C94" s="740"/>
      <c r="D94" s="740"/>
      <c r="E94" s="740"/>
      <c r="F94" s="740"/>
      <c r="G94" s="740"/>
      <c r="H94" s="741"/>
    </row>
  </sheetData>
  <mergeCells count="3">
    <mergeCell ref="B4:D4"/>
    <mergeCell ref="E4:H4"/>
    <mergeCell ref="A94:H94"/>
  </mergeCells>
  <printOptions horizontalCentered="1"/>
  <pageMargins left="0" right="0" top="0" bottom="0" header="0.31496062992125984" footer="0.31496062992125984"/>
  <pageSetup paperSize="9" scale="59" fitToHeight="0" orientation="portrait" r:id="rId1"/>
  <ignoredErrors>
    <ignoredError sqref="D6 D23 D40 D52 D64 D82 H83 D84 D86 G86"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O45"/>
  <sheetViews>
    <sheetView showGridLines="0" zoomScaleNormal="100" workbookViewId="0">
      <selection activeCell="J40" sqref="J40"/>
    </sheetView>
  </sheetViews>
  <sheetFormatPr baseColWidth="10" defaultColWidth="11.42578125" defaultRowHeight="12.75" x14ac:dyDescent="0.2"/>
  <cols>
    <col min="1" max="1" width="55.42578125" style="126" bestFit="1" customWidth="1"/>
    <col min="2" max="2" width="10.5703125" style="126" bestFit="1" customWidth="1"/>
    <col min="3" max="3" width="10.5703125" style="127" bestFit="1" customWidth="1"/>
    <col min="4" max="4" width="10.28515625" style="126" customWidth="1"/>
    <col min="5" max="5" width="4.28515625" style="126" customWidth="1"/>
    <col min="6" max="7" width="11.5703125" style="126" bestFit="1" customWidth="1"/>
    <col min="8" max="8" width="10.140625" style="126" customWidth="1"/>
    <col min="9" max="9" width="10.7109375" style="126" bestFit="1" customWidth="1"/>
    <col min="10" max="10" width="11.42578125" style="126"/>
    <col min="11" max="11" width="20.5703125" style="126" bestFit="1" customWidth="1"/>
    <col min="12" max="12" width="14.28515625" style="126" bestFit="1" customWidth="1"/>
    <col min="13" max="13" width="16.28515625" style="126" bestFit="1" customWidth="1"/>
    <col min="14" max="16384" width="11.42578125" style="126"/>
  </cols>
  <sheetData>
    <row r="1" spans="1:15" x14ac:dyDescent="0.2">
      <c r="A1" s="564" t="s">
        <v>416</v>
      </c>
      <c r="B1" s="565"/>
      <c r="C1" s="566"/>
      <c r="D1" s="567"/>
      <c r="E1" s="568"/>
      <c r="F1" s="569"/>
      <c r="G1" s="569"/>
      <c r="H1" s="569"/>
      <c r="I1" s="570"/>
    </row>
    <row r="2" spans="1:15" ht="15.75" x14ac:dyDescent="0.25">
      <c r="A2" s="728" t="s">
        <v>417</v>
      </c>
      <c r="B2" s="565"/>
      <c r="C2" s="566"/>
      <c r="D2" s="567"/>
      <c r="E2" s="568"/>
      <c r="F2" s="569"/>
      <c r="G2" s="569"/>
      <c r="H2" s="569"/>
      <c r="I2" s="570"/>
      <c r="K2" s="571"/>
      <c r="L2" s="571"/>
      <c r="M2" s="571"/>
      <c r="N2" s="571"/>
      <c r="O2" s="571"/>
    </row>
    <row r="3" spans="1:15" x14ac:dyDescent="0.2">
      <c r="A3" s="439"/>
      <c r="B3" s="572"/>
      <c r="C3" s="438"/>
      <c r="D3" s="573"/>
      <c r="E3" s="574"/>
      <c r="F3" s="569"/>
      <c r="G3" s="569"/>
      <c r="H3" s="569"/>
      <c r="I3" s="570"/>
      <c r="K3" s="571"/>
      <c r="L3" s="571"/>
      <c r="M3" s="571"/>
      <c r="N3" s="571"/>
      <c r="O3" s="571"/>
    </row>
    <row r="4" spans="1:15" x14ac:dyDescent="0.2">
      <c r="A4" s="443"/>
      <c r="B4" s="745" t="s">
        <v>295</v>
      </c>
      <c r="C4" s="745"/>
      <c r="D4" s="745"/>
      <c r="E4" s="575"/>
      <c r="F4" s="745" t="s">
        <v>339</v>
      </c>
      <c r="G4" s="745"/>
      <c r="H4" s="745"/>
      <c r="I4" s="745"/>
      <c r="K4" s="571"/>
      <c r="L4" s="571"/>
      <c r="M4" s="571"/>
      <c r="N4" s="571"/>
      <c r="O4" s="571"/>
    </row>
    <row r="5" spans="1:15" x14ac:dyDescent="0.2">
      <c r="A5" s="576" t="s">
        <v>418</v>
      </c>
      <c r="B5" s="577">
        <v>2020</v>
      </c>
      <c r="C5" s="578">
        <v>2021</v>
      </c>
      <c r="D5" s="579" t="s">
        <v>419</v>
      </c>
      <c r="E5" s="580"/>
      <c r="F5" s="577">
        <v>2020</v>
      </c>
      <c r="G5" s="581">
        <v>2021</v>
      </c>
      <c r="H5" s="582" t="s">
        <v>419</v>
      </c>
      <c r="I5" s="579" t="s">
        <v>420</v>
      </c>
      <c r="K5" s="571"/>
      <c r="L5" s="571"/>
      <c r="M5" s="571"/>
      <c r="N5" s="571"/>
      <c r="O5" s="571"/>
    </row>
    <row r="6" spans="1:15" x14ac:dyDescent="0.2">
      <c r="A6" s="583" t="s">
        <v>421</v>
      </c>
      <c r="B6" s="584">
        <f>SUM(B7:B38)</f>
        <v>1424131.5557999995</v>
      </c>
      <c r="C6" s="585">
        <f>SUM(C7:C38)</f>
        <v>5850927.0296409987</v>
      </c>
      <c r="D6" s="586">
        <f>(C6-B6)/B6</f>
        <v>3.1084175164943009</v>
      </c>
      <c r="E6" s="587"/>
      <c r="F6" s="584">
        <f>SUM(F7:F38)</f>
        <v>14062063.2304</v>
      </c>
      <c r="G6" s="588">
        <f>SUM(G7:G38)</f>
        <v>32014055.114918999</v>
      </c>
      <c r="H6" s="589">
        <f t="shared" ref="H6:H37" si="0">(G6-F6)/F6</f>
        <v>1.276625740503682</v>
      </c>
      <c r="I6" s="590">
        <f>SUM(I7:I38)</f>
        <v>0.99999999999999989</v>
      </c>
      <c r="K6" s="571"/>
      <c r="L6" s="571"/>
      <c r="M6" s="571"/>
      <c r="N6" s="571"/>
      <c r="O6" s="571"/>
    </row>
    <row r="7" spans="1:15" x14ac:dyDescent="0.2">
      <c r="A7" s="591" t="s">
        <v>422</v>
      </c>
      <c r="B7" s="592">
        <v>37617.474000000002</v>
      </c>
      <c r="C7" s="593">
        <v>3522242.2419999996</v>
      </c>
      <c r="D7" s="594" t="s">
        <v>66</v>
      </c>
      <c r="E7" s="595"/>
      <c r="F7" s="592">
        <v>6483772.6930000009</v>
      </c>
      <c r="G7" s="596">
        <v>18313773.222001996</v>
      </c>
      <c r="H7" s="597">
        <f t="shared" si="0"/>
        <v>1.8245550991899948</v>
      </c>
      <c r="I7" s="594">
        <f t="shared" ref="I7:I38" si="1">G7/$G$6</f>
        <v>0.57205415422264083</v>
      </c>
      <c r="J7" s="598"/>
      <c r="K7" s="598"/>
      <c r="L7" s="599"/>
      <c r="M7" s="599"/>
      <c r="N7" s="571"/>
      <c r="O7" s="571"/>
    </row>
    <row r="8" spans="1:15" x14ac:dyDescent="0.2">
      <c r="A8" s="591" t="s">
        <v>423</v>
      </c>
      <c r="B8" s="592">
        <v>826299.52999999991</v>
      </c>
      <c r="C8" s="593">
        <v>818328.1</v>
      </c>
      <c r="D8" s="594">
        <f t="shared" ref="D8:D37" si="2">(C8-B8)/B8</f>
        <v>-9.6471433306998689E-3</v>
      </c>
      <c r="E8" s="595"/>
      <c r="F8" s="592">
        <v>3476246.38</v>
      </c>
      <c r="G8" s="596">
        <v>5519739.1599999992</v>
      </c>
      <c r="H8" s="597">
        <f t="shared" si="0"/>
        <v>0.58784463372817652</v>
      </c>
      <c r="I8" s="594">
        <f t="shared" si="1"/>
        <v>0.17241611973822471</v>
      </c>
      <c r="J8" s="598"/>
      <c r="K8" s="598"/>
      <c r="L8" s="599"/>
      <c r="M8" s="599"/>
      <c r="N8" s="571"/>
      <c r="O8" s="571"/>
    </row>
    <row r="9" spans="1:15" x14ac:dyDescent="0.2">
      <c r="A9" s="591" t="s">
        <v>424</v>
      </c>
      <c r="B9" s="592">
        <v>101653</v>
      </c>
      <c r="C9" s="593">
        <v>371278.91</v>
      </c>
      <c r="D9" s="594">
        <f t="shared" si="2"/>
        <v>2.6524146852527712</v>
      </c>
      <c r="E9" s="595"/>
      <c r="F9" s="592">
        <v>1257714.56</v>
      </c>
      <c r="G9" s="596">
        <v>2173650.81</v>
      </c>
      <c r="H9" s="597">
        <f t="shared" si="0"/>
        <v>0.72825446975822561</v>
      </c>
      <c r="I9" s="594">
        <f t="shared" si="1"/>
        <v>6.789676603596051E-2</v>
      </c>
      <c r="J9" s="598"/>
      <c r="K9" s="598"/>
      <c r="L9" s="599"/>
      <c r="M9" s="599"/>
      <c r="N9" s="571"/>
      <c r="O9" s="571"/>
    </row>
    <row r="10" spans="1:15" x14ac:dyDescent="0.2">
      <c r="A10" s="591" t="s">
        <v>425</v>
      </c>
      <c r="B10" s="592">
        <v>55405.360000000008</v>
      </c>
      <c r="C10" s="593">
        <v>145243.96000000002</v>
      </c>
      <c r="D10" s="594">
        <f t="shared" si="2"/>
        <v>1.6214784995531117</v>
      </c>
      <c r="E10" s="595"/>
      <c r="F10" s="592">
        <v>319137.19999999995</v>
      </c>
      <c r="G10" s="596">
        <v>950182.05</v>
      </c>
      <c r="H10" s="597">
        <f t="shared" si="0"/>
        <v>1.977346576958124</v>
      </c>
      <c r="I10" s="594">
        <f t="shared" si="1"/>
        <v>2.9680152876265957E-2</v>
      </c>
      <c r="J10" s="598"/>
      <c r="K10" s="598"/>
      <c r="L10" s="599"/>
      <c r="M10" s="599"/>
      <c r="N10" s="571"/>
      <c r="O10" s="571"/>
    </row>
    <row r="11" spans="1:15" x14ac:dyDescent="0.2">
      <c r="A11" s="591" t="s">
        <v>426</v>
      </c>
      <c r="B11" s="592">
        <v>27131.246800000001</v>
      </c>
      <c r="C11" s="593">
        <v>119553.97764099999</v>
      </c>
      <c r="D11" s="594">
        <f t="shared" si="2"/>
        <v>3.4065051091201597</v>
      </c>
      <c r="E11" s="595"/>
      <c r="F11" s="600">
        <v>190965.20939999999</v>
      </c>
      <c r="G11" s="596">
        <v>745014.34491699992</v>
      </c>
      <c r="H11" s="597">
        <f t="shared" si="0"/>
        <v>2.9013092869522441</v>
      </c>
      <c r="I11" s="594">
        <f t="shared" si="1"/>
        <v>2.3271476926077159E-2</v>
      </c>
      <c r="J11" s="598"/>
      <c r="K11" s="598"/>
      <c r="L11" s="599"/>
      <c r="M11" s="599"/>
      <c r="N11" s="571"/>
      <c r="O11" s="571"/>
    </row>
    <row r="12" spans="1:15" x14ac:dyDescent="0.2">
      <c r="A12" s="591" t="s">
        <v>427</v>
      </c>
      <c r="B12" s="592">
        <v>12028.949999999999</v>
      </c>
      <c r="C12" s="593">
        <v>123408.25999999998</v>
      </c>
      <c r="D12" s="594">
        <f t="shared" si="2"/>
        <v>9.2592711749570817</v>
      </c>
      <c r="E12" s="595"/>
      <c r="F12" s="592">
        <v>318723.43000000005</v>
      </c>
      <c r="G12" s="596">
        <v>699402.07000000007</v>
      </c>
      <c r="H12" s="597">
        <f t="shared" si="0"/>
        <v>1.1943854896390891</v>
      </c>
      <c r="I12" s="594">
        <f t="shared" si="1"/>
        <v>2.1846719120380002E-2</v>
      </c>
      <c r="J12" s="598"/>
      <c r="K12" s="598"/>
      <c r="L12" s="599"/>
      <c r="M12" s="599"/>
      <c r="N12" s="571"/>
      <c r="O12" s="571"/>
    </row>
    <row r="13" spans="1:15" x14ac:dyDescent="0.2">
      <c r="A13" s="591" t="s">
        <v>428</v>
      </c>
      <c r="B13" s="592">
        <v>1390</v>
      </c>
      <c r="C13" s="593">
        <v>179414.91</v>
      </c>
      <c r="D13" s="594" t="s">
        <v>66</v>
      </c>
      <c r="E13" s="595"/>
      <c r="F13" s="592">
        <v>341236</v>
      </c>
      <c r="G13" s="596">
        <v>698522.9800000001</v>
      </c>
      <c r="H13" s="597">
        <f t="shared" si="0"/>
        <v>1.0470377685824477</v>
      </c>
      <c r="I13" s="594">
        <f t="shared" si="1"/>
        <v>2.1819259618706614E-2</v>
      </c>
      <c r="J13" s="598"/>
      <c r="K13" s="598"/>
      <c r="L13" s="599"/>
      <c r="M13" s="599"/>
      <c r="N13" s="571"/>
      <c r="O13" s="571"/>
    </row>
    <row r="14" spans="1:15" x14ac:dyDescent="0.2">
      <c r="A14" s="591" t="s">
        <v>429</v>
      </c>
      <c r="B14" s="592">
        <v>75074</v>
      </c>
      <c r="C14" s="593">
        <v>103297.9</v>
      </c>
      <c r="D14" s="594">
        <f t="shared" si="2"/>
        <v>0.37594773157151601</v>
      </c>
      <c r="E14" s="595"/>
      <c r="F14" s="592">
        <v>554373</v>
      </c>
      <c r="G14" s="596">
        <v>589319.12</v>
      </c>
      <c r="H14" s="597">
        <f t="shared" si="0"/>
        <v>6.3037196977486262E-2</v>
      </c>
      <c r="I14" s="594">
        <f t="shared" si="1"/>
        <v>1.8408137234866225E-2</v>
      </c>
      <c r="J14" s="598"/>
      <c r="K14" s="598"/>
      <c r="L14" s="599"/>
      <c r="M14" s="599"/>
      <c r="N14" s="571"/>
      <c r="O14" s="571"/>
    </row>
    <row r="15" spans="1:15" x14ac:dyDescent="0.2">
      <c r="A15" s="591" t="s">
        <v>430</v>
      </c>
      <c r="B15" s="592">
        <v>134126.35999999999</v>
      </c>
      <c r="C15" s="593">
        <v>172032.26</v>
      </c>
      <c r="D15" s="594">
        <f t="shared" si="2"/>
        <v>0.28261335057478654</v>
      </c>
      <c r="E15" s="595"/>
      <c r="F15" s="592">
        <v>137684.07499999998</v>
      </c>
      <c r="G15" s="596">
        <v>562408.375</v>
      </c>
      <c r="H15" s="597">
        <f t="shared" si="0"/>
        <v>3.0847743284762608</v>
      </c>
      <c r="I15" s="594">
        <f t="shared" si="1"/>
        <v>1.7567545660215653E-2</v>
      </c>
      <c r="J15" s="598"/>
      <c r="K15" s="598"/>
      <c r="L15" s="599"/>
      <c r="M15" s="599"/>
      <c r="N15" s="571"/>
      <c r="O15" s="571"/>
    </row>
    <row r="16" spans="1:15" x14ac:dyDescent="0.2">
      <c r="A16" s="591" t="s">
        <v>431</v>
      </c>
      <c r="B16" s="592">
        <v>52600</v>
      </c>
      <c r="C16" s="593">
        <v>76536.11</v>
      </c>
      <c r="D16" s="594">
        <f t="shared" si="2"/>
        <v>0.45505912547528521</v>
      </c>
      <c r="E16" s="595"/>
      <c r="F16" s="592">
        <v>371399.36</v>
      </c>
      <c r="G16" s="596">
        <v>511614.46</v>
      </c>
      <c r="H16" s="597">
        <f t="shared" si="0"/>
        <v>0.37753188373830271</v>
      </c>
      <c r="I16" s="594">
        <f t="shared" si="1"/>
        <v>1.5980932692328018E-2</v>
      </c>
      <c r="J16" s="598"/>
      <c r="K16" s="598"/>
      <c r="L16" s="599"/>
      <c r="M16" s="599"/>
      <c r="N16" s="571"/>
      <c r="O16" s="571"/>
    </row>
    <row r="17" spans="1:15" x14ac:dyDescent="0.2">
      <c r="A17" s="591" t="s">
        <v>432</v>
      </c>
      <c r="B17" s="592">
        <v>49712.23</v>
      </c>
      <c r="C17" s="593">
        <v>97945.73000000001</v>
      </c>
      <c r="D17" s="594">
        <f t="shared" si="2"/>
        <v>0.97025420102860005</v>
      </c>
      <c r="E17" s="595"/>
      <c r="F17" s="592">
        <v>215214.24000000002</v>
      </c>
      <c r="G17" s="596">
        <v>507068.49</v>
      </c>
      <c r="H17" s="597">
        <f t="shared" si="0"/>
        <v>1.3561103112879518</v>
      </c>
      <c r="I17" s="594">
        <f t="shared" si="1"/>
        <v>1.5838933499046141E-2</v>
      </c>
      <c r="J17" s="598"/>
      <c r="K17" s="598"/>
      <c r="L17" s="599"/>
      <c r="M17" s="599"/>
      <c r="N17" s="571"/>
      <c r="O17" s="571"/>
    </row>
    <row r="18" spans="1:15" x14ac:dyDescent="0.2">
      <c r="A18" s="591" t="s">
        <v>433</v>
      </c>
      <c r="B18" s="592">
        <v>25738.68</v>
      </c>
      <c r="C18" s="593">
        <v>54472.68</v>
      </c>
      <c r="D18" s="594">
        <f t="shared" si="2"/>
        <v>1.1163742662793896</v>
      </c>
      <c r="E18" s="595"/>
      <c r="F18" s="592">
        <v>177105.144</v>
      </c>
      <c r="G18" s="596">
        <v>290063.7</v>
      </c>
      <c r="H18" s="597">
        <f t="shared" si="0"/>
        <v>0.63780505438057755</v>
      </c>
      <c r="I18" s="594">
        <f t="shared" si="1"/>
        <v>9.0605110461256834E-3</v>
      </c>
      <c r="J18" s="598"/>
      <c r="K18" s="598"/>
      <c r="L18" s="599"/>
      <c r="M18" s="599"/>
      <c r="N18" s="571"/>
      <c r="O18" s="571"/>
    </row>
    <row r="19" spans="1:15" x14ac:dyDescent="0.2">
      <c r="A19" s="591" t="s">
        <v>434</v>
      </c>
      <c r="B19" s="592">
        <v>18021.240000000005</v>
      </c>
      <c r="C19" s="593">
        <v>31203.01</v>
      </c>
      <c r="D19" s="594">
        <f t="shared" si="2"/>
        <v>0.73145743578133304</v>
      </c>
      <c r="E19" s="595"/>
      <c r="F19" s="592">
        <v>106398.09</v>
      </c>
      <c r="G19" s="596">
        <v>185746.12</v>
      </c>
      <c r="H19" s="597">
        <f t="shared" si="0"/>
        <v>0.74576554898682867</v>
      </c>
      <c r="I19" s="594">
        <f t="shared" si="1"/>
        <v>5.8020178741255337E-3</v>
      </c>
      <c r="J19" s="598"/>
      <c r="K19" s="598"/>
      <c r="L19" s="599"/>
      <c r="M19" s="599"/>
      <c r="N19" s="571"/>
      <c r="O19" s="571"/>
    </row>
    <row r="20" spans="1:15" x14ac:dyDescent="0.2">
      <c r="A20" s="601" t="s">
        <v>435</v>
      </c>
      <c r="B20" s="592">
        <v>685.5</v>
      </c>
      <c r="C20" s="593">
        <v>17303.099999999999</v>
      </c>
      <c r="D20" s="594" t="s">
        <v>66</v>
      </c>
      <c r="E20" s="595"/>
      <c r="F20" s="592">
        <v>55340.559000000001</v>
      </c>
      <c r="G20" s="596">
        <v>148268.92000000001</v>
      </c>
      <c r="H20" s="597">
        <f t="shared" si="0"/>
        <v>1.6792089324576573</v>
      </c>
      <c r="I20" s="602">
        <f t="shared" si="1"/>
        <v>4.6313695490236293E-3</v>
      </c>
      <c r="J20" s="598"/>
      <c r="K20" s="598"/>
      <c r="L20" s="599"/>
      <c r="M20" s="599"/>
      <c r="N20" s="571"/>
      <c r="O20" s="571"/>
    </row>
    <row r="21" spans="1:15" x14ac:dyDescent="0.2">
      <c r="A21" s="591" t="s">
        <v>436</v>
      </c>
      <c r="B21" s="592">
        <v>0</v>
      </c>
      <c r="C21" s="593">
        <v>0</v>
      </c>
      <c r="D21" s="594" t="s">
        <v>342</v>
      </c>
      <c r="E21" s="595"/>
      <c r="F21" s="592">
        <v>37</v>
      </c>
      <c r="G21" s="596">
        <v>23460</v>
      </c>
      <c r="H21" s="597" t="s">
        <v>66</v>
      </c>
      <c r="I21" s="602">
        <f t="shared" si="1"/>
        <v>7.3280313649073806E-4</v>
      </c>
      <c r="J21" s="598"/>
      <c r="K21" s="598"/>
      <c r="L21" s="599"/>
      <c r="M21" s="599"/>
      <c r="N21" s="571"/>
      <c r="O21" s="571"/>
    </row>
    <row r="22" spans="1:15" x14ac:dyDescent="0.2">
      <c r="A22" s="591" t="s">
        <v>437</v>
      </c>
      <c r="B22" s="592">
        <v>2880.19</v>
      </c>
      <c r="C22" s="593">
        <v>2677.87</v>
      </c>
      <c r="D22" s="594">
        <f t="shared" si="2"/>
        <v>-7.0245365757120246E-2</v>
      </c>
      <c r="E22" s="595"/>
      <c r="F22" s="592">
        <v>18751.89</v>
      </c>
      <c r="G22" s="596">
        <v>18918.22</v>
      </c>
      <c r="H22" s="597">
        <f t="shared" si="0"/>
        <v>8.8700392333787015E-3</v>
      </c>
      <c r="I22" s="602">
        <f t="shared" si="1"/>
        <v>5.9093482322343613E-4</v>
      </c>
      <c r="J22" s="598"/>
      <c r="K22" s="598"/>
      <c r="L22" s="599"/>
      <c r="M22" s="599"/>
      <c r="N22" s="571"/>
      <c r="O22" s="571"/>
    </row>
    <row r="23" spans="1:15" x14ac:dyDescent="0.2">
      <c r="A23" s="591" t="s">
        <v>438</v>
      </c>
      <c r="B23" s="592">
        <v>56</v>
      </c>
      <c r="C23" s="593">
        <v>2872</v>
      </c>
      <c r="D23" s="594" t="s">
        <v>66</v>
      </c>
      <c r="E23" s="595"/>
      <c r="F23" s="592">
        <v>7170</v>
      </c>
      <c r="G23" s="596">
        <v>17876</v>
      </c>
      <c r="H23" s="597">
        <f t="shared" si="0"/>
        <v>1.4931659693165968</v>
      </c>
      <c r="I23" s="602">
        <f t="shared" si="1"/>
        <v>5.5837974714017201E-4</v>
      </c>
      <c r="J23" s="598"/>
      <c r="K23" s="598"/>
      <c r="L23" s="599"/>
      <c r="M23" s="599"/>
      <c r="N23" s="571"/>
      <c r="O23" s="571"/>
    </row>
    <row r="24" spans="1:15" x14ac:dyDescent="0.2">
      <c r="A24" s="591" t="s">
        <v>439</v>
      </c>
      <c r="B24" s="592">
        <v>2475.5149999999999</v>
      </c>
      <c r="C24" s="593">
        <v>1824.56</v>
      </c>
      <c r="D24" s="594">
        <f t="shared" si="2"/>
        <v>-0.26295740482283481</v>
      </c>
      <c r="E24" s="595"/>
      <c r="F24" s="592">
        <v>12295.306999999999</v>
      </c>
      <c r="G24" s="596">
        <v>13835.963</v>
      </c>
      <c r="H24" s="597">
        <f t="shared" si="0"/>
        <v>0.12530439459543394</v>
      </c>
      <c r="I24" s="602">
        <f t="shared" si="1"/>
        <v>4.3218401887339309E-4</v>
      </c>
      <c r="J24" s="598"/>
      <c r="K24" s="598"/>
      <c r="L24" s="599"/>
      <c r="M24" s="599"/>
      <c r="N24" s="571"/>
      <c r="O24" s="571"/>
    </row>
    <row r="25" spans="1:15" x14ac:dyDescent="0.2">
      <c r="A25" s="591" t="s">
        <v>440</v>
      </c>
      <c r="B25" s="592">
        <v>560</v>
      </c>
      <c r="C25" s="593">
        <v>6171.01</v>
      </c>
      <c r="D25" s="594" t="s">
        <v>66</v>
      </c>
      <c r="E25" s="595"/>
      <c r="F25" s="592">
        <v>3522.7529999999997</v>
      </c>
      <c r="G25" s="596">
        <v>9643.5590000000011</v>
      </c>
      <c r="H25" s="597">
        <f t="shared" si="0"/>
        <v>1.7375064331788241</v>
      </c>
      <c r="I25" s="602">
        <f t="shared" si="1"/>
        <v>3.0122891228190481E-4</v>
      </c>
      <c r="J25" s="598"/>
      <c r="K25" s="598"/>
      <c r="L25" s="599"/>
      <c r="M25" s="599"/>
      <c r="N25" s="571"/>
      <c r="O25" s="571"/>
    </row>
    <row r="26" spans="1:15" x14ac:dyDescent="0.2">
      <c r="A26" s="591" t="s">
        <v>441</v>
      </c>
      <c r="B26" s="592">
        <v>0</v>
      </c>
      <c r="C26" s="593">
        <v>791.6</v>
      </c>
      <c r="D26" s="594" t="s">
        <v>66</v>
      </c>
      <c r="E26" s="595"/>
      <c r="F26" s="592">
        <v>4699.76</v>
      </c>
      <c r="G26" s="596">
        <v>9083.0450000000001</v>
      </c>
      <c r="H26" s="597">
        <f t="shared" si="0"/>
        <v>0.93266145505302389</v>
      </c>
      <c r="I26" s="602">
        <f t="shared" si="1"/>
        <v>2.8372053985023515E-4</v>
      </c>
      <c r="J26" s="598"/>
      <c r="K26" s="598"/>
      <c r="L26" s="599"/>
      <c r="M26" s="599"/>
      <c r="N26" s="571"/>
      <c r="O26" s="571"/>
    </row>
    <row r="27" spans="1:15" x14ac:dyDescent="0.2">
      <c r="A27" s="591" t="s">
        <v>442</v>
      </c>
      <c r="B27" s="592">
        <v>0</v>
      </c>
      <c r="C27" s="593">
        <v>0</v>
      </c>
      <c r="D27" s="594" t="s">
        <v>342</v>
      </c>
      <c r="E27" s="595"/>
      <c r="F27" s="592">
        <v>0</v>
      </c>
      <c r="G27" s="596">
        <v>8398</v>
      </c>
      <c r="H27" s="597" t="s">
        <v>66</v>
      </c>
      <c r="I27" s="602">
        <f t="shared" si="1"/>
        <v>2.6232228219306134E-4</v>
      </c>
      <c r="J27" s="598"/>
      <c r="K27" s="598"/>
      <c r="L27" s="599"/>
      <c r="M27" s="599"/>
      <c r="N27" s="571"/>
      <c r="O27" s="571"/>
    </row>
    <row r="28" spans="1:15" x14ac:dyDescent="0.2">
      <c r="A28" s="591" t="s">
        <v>443</v>
      </c>
      <c r="B28" s="592">
        <v>408.83499999999998</v>
      </c>
      <c r="C28" s="593">
        <v>643.70000000000005</v>
      </c>
      <c r="D28" s="594">
        <f t="shared" si="2"/>
        <v>0.57447380972764095</v>
      </c>
      <c r="E28" s="595"/>
      <c r="F28" s="592">
        <v>3708.085</v>
      </c>
      <c r="G28" s="596">
        <v>6992.6119999999992</v>
      </c>
      <c r="H28" s="597">
        <f t="shared" si="0"/>
        <v>0.88577446309887697</v>
      </c>
      <c r="I28" s="602">
        <f t="shared" si="1"/>
        <v>2.1842318865570215E-4</v>
      </c>
      <c r="J28" s="598"/>
      <c r="K28" s="598"/>
      <c r="L28" s="599"/>
      <c r="M28" s="599"/>
      <c r="N28" s="571"/>
      <c r="O28" s="571"/>
    </row>
    <row r="29" spans="1:15" x14ac:dyDescent="0.2">
      <c r="A29" s="591" t="s">
        <v>444</v>
      </c>
      <c r="B29" s="592">
        <v>57.784999999999997</v>
      </c>
      <c r="C29" s="593">
        <v>1797.75</v>
      </c>
      <c r="D29" s="594" t="s">
        <v>66</v>
      </c>
      <c r="E29" s="595"/>
      <c r="F29" s="592">
        <v>714.53</v>
      </c>
      <c r="G29" s="596">
        <v>3264.576</v>
      </c>
      <c r="H29" s="597">
        <f t="shared" si="0"/>
        <v>3.5688438554014534</v>
      </c>
      <c r="I29" s="602">
        <f t="shared" si="1"/>
        <v>1.0197321108748456E-4</v>
      </c>
      <c r="J29" s="598"/>
      <c r="K29" s="598"/>
      <c r="L29" s="599"/>
      <c r="M29" s="599"/>
      <c r="N29" s="571"/>
      <c r="O29" s="571"/>
    </row>
    <row r="30" spans="1:15" x14ac:dyDescent="0.2">
      <c r="A30" s="591" t="s">
        <v>445</v>
      </c>
      <c r="B30" s="592">
        <v>127.66</v>
      </c>
      <c r="C30" s="593">
        <v>803.39</v>
      </c>
      <c r="D30" s="594">
        <f t="shared" si="2"/>
        <v>5.2932006893310355</v>
      </c>
      <c r="E30" s="595"/>
      <c r="F30" s="592">
        <v>2286.625</v>
      </c>
      <c r="G30" s="596">
        <v>3033.6049999999996</v>
      </c>
      <c r="H30" s="597">
        <f t="shared" si="0"/>
        <v>0.32667359099108928</v>
      </c>
      <c r="I30" s="602">
        <f t="shared" si="1"/>
        <v>9.4758536183886844E-5</v>
      </c>
      <c r="J30" s="598"/>
      <c r="K30" s="598"/>
      <c r="L30" s="599"/>
      <c r="M30" s="599"/>
      <c r="N30" s="571"/>
      <c r="O30" s="571"/>
    </row>
    <row r="31" spans="1:15" x14ac:dyDescent="0.2">
      <c r="A31" s="601" t="s">
        <v>446</v>
      </c>
      <c r="B31" s="592">
        <v>1</v>
      </c>
      <c r="C31" s="593">
        <v>500</v>
      </c>
      <c r="D31" s="594" t="s">
        <v>66</v>
      </c>
      <c r="E31" s="595"/>
      <c r="F31" s="592">
        <v>2631</v>
      </c>
      <c r="G31" s="596">
        <v>1970</v>
      </c>
      <c r="H31" s="597">
        <f t="shared" si="0"/>
        <v>-0.25123527175978716</v>
      </c>
      <c r="I31" s="603">
        <f t="shared" si="1"/>
        <v>6.1535472245812198E-5</v>
      </c>
      <c r="J31" s="598"/>
      <c r="K31" s="598"/>
      <c r="L31" s="599"/>
      <c r="M31" s="599"/>
      <c r="N31" s="571"/>
      <c r="O31" s="571"/>
    </row>
    <row r="32" spans="1:15" x14ac:dyDescent="0.2">
      <c r="A32" s="591" t="s">
        <v>447</v>
      </c>
      <c r="B32" s="592">
        <v>0</v>
      </c>
      <c r="C32" s="593">
        <v>392</v>
      </c>
      <c r="D32" s="594" t="s">
        <v>66</v>
      </c>
      <c r="E32" s="595"/>
      <c r="F32" s="592">
        <v>60.1</v>
      </c>
      <c r="G32" s="596">
        <v>1913.558</v>
      </c>
      <c r="H32" s="597" t="s">
        <v>66</v>
      </c>
      <c r="I32" s="603">
        <f t="shared" si="1"/>
        <v>5.9772434111549181E-5</v>
      </c>
      <c r="J32" s="598"/>
      <c r="K32" s="598"/>
      <c r="L32" s="599"/>
      <c r="M32" s="599"/>
      <c r="N32" s="571"/>
      <c r="O32" s="571"/>
    </row>
    <row r="33" spans="1:15" x14ac:dyDescent="0.2">
      <c r="A33" s="604" t="s">
        <v>448</v>
      </c>
      <c r="B33" s="605">
        <v>24</v>
      </c>
      <c r="C33" s="593">
        <v>83</v>
      </c>
      <c r="D33" s="594">
        <f t="shared" si="2"/>
        <v>2.4583333333333335</v>
      </c>
      <c r="E33" s="595"/>
      <c r="F33" s="592">
        <v>639</v>
      </c>
      <c r="G33" s="596">
        <v>379</v>
      </c>
      <c r="H33" s="597">
        <f t="shared" si="0"/>
        <v>-0.40688575899843504</v>
      </c>
      <c r="I33" s="603">
        <f t="shared" si="1"/>
        <v>1.1838550244245086E-5</v>
      </c>
      <c r="J33" s="598"/>
      <c r="K33" s="598"/>
      <c r="L33" s="599"/>
      <c r="M33" s="599"/>
      <c r="N33" s="571"/>
      <c r="O33" s="571"/>
    </row>
    <row r="34" spans="1:15" x14ac:dyDescent="0.2">
      <c r="A34" s="591" t="s">
        <v>449</v>
      </c>
      <c r="B34" s="592">
        <v>17</v>
      </c>
      <c r="C34" s="593">
        <v>107</v>
      </c>
      <c r="D34" s="594">
        <f t="shared" si="2"/>
        <v>5.2941176470588234</v>
      </c>
      <c r="E34" s="595"/>
      <c r="F34" s="592">
        <v>63</v>
      </c>
      <c r="G34" s="596">
        <v>360</v>
      </c>
      <c r="H34" s="597">
        <f t="shared" si="0"/>
        <v>4.7142857142857144</v>
      </c>
      <c r="I34" s="603">
        <f t="shared" si="1"/>
        <v>1.1245060918016442E-5</v>
      </c>
      <c r="J34" s="598"/>
      <c r="K34" s="598"/>
      <c r="L34" s="599"/>
      <c r="M34" s="599"/>
      <c r="N34" s="571"/>
      <c r="O34" s="571"/>
    </row>
    <row r="35" spans="1:15" x14ac:dyDescent="0.2">
      <c r="A35" s="591" t="s">
        <v>450</v>
      </c>
      <c r="B35" s="592">
        <v>0</v>
      </c>
      <c r="C35" s="593">
        <v>0</v>
      </c>
      <c r="D35" s="594" t="s">
        <v>342</v>
      </c>
      <c r="E35" s="595"/>
      <c r="F35" s="592">
        <v>13.24</v>
      </c>
      <c r="G35" s="596">
        <v>109.155</v>
      </c>
      <c r="H35" s="597">
        <f t="shared" si="0"/>
        <v>7.2443353474320249</v>
      </c>
      <c r="I35" s="606">
        <f t="shared" si="1"/>
        <v>3.4095961791835687E-6</v>
      </c>
      <c r="J35" s="598"/>
      <c r="K35" s="598"/>
      <c r="L35" s="599"/>
      <c r="M35" s="599"/>
      <c r="N35" s="571"/>
      <c r="O35" s="571"/>
    </row>
    <row r="36" spans="1:15" x14ac:dyDescent="0.2">
      <c r="A36" s="601" t="s">
        <v>451</v>
      </c>
      <c r="B36" s="592">
        <v>38</v>
      </c>
      <c r="C36" s="593">
        <v>0</v>
      </c>
      <c r="D36" s="594" t="s">
        <v>342</v>
      </c>
      <c r="E36" s="595"/>
      <c r="F36" s="592">
        <v>77</v>
      </c>
      <c r="G36" s="596">
        <v>32</v>
      </c>
      <c r="H36" s="597">
        <f t="shared" si="0"/>
        <v>-0.58441558441558439</v>
      </c>
      <c r="I36" s="606">
        <f t="shared" si="1"/>
        <v>9.9956097049035035E-7</v>
      </c>
      <c r="J36" s="598"/>
      <c r="K36" s="598"/>
      <c r="L36" s="599"/>
      <c r="M36" s="599"/>
      <c r="N36" s="571"/>
      <c r="O36" s="571"/>
    </row>
    <row r="37" spans="1:15" x14ac:dyDescent="0.2">
      <c r="A37" s="607" t="s">
        <v>452</v>
      </c>
      <c r="B37" s="608">
        <v>2</v>
      </c>
      <c r="C37" s="609">
        <v>2</v>
      </c>
      <c r="D37" s="594">
        <f t="shared" si="2"/>
        <v>0</v>
      </c>
      <c r="E37" s="595"/>
      <c r="F37" s="610">
        <v>80</v>
      </c>
      <c r="G37" s="611">
        <v>12</v>
      </c>
      <c r="H37" s="597">
        <f t="shared" si="0"/>
        <v>-0.85</v>
      </c>
      <c r="I37" s="612">
        <f t="shared" si="1"/>
        <v>3.7483536393388141E-7</v>
      </c>
      <c r="J37" s="598"/>
      <c r="K37" s="598"/>
      <c r="L37" s="599"/>
      <c r="M37" s="599"/>
      <c r="N37" s="571"/>
      <c r="O37" s="571"/>
    </row>
    <row r="38" spans="1:15" x14ac:dyDescent="0.2">
      <c r="A38" s="591" t="s">
        <v>453</v>
      </c>
      <c r="B38" s="608">
        <v>0</v>
      </c>
      <c r="C38" s="609">
        <v>0</v>
      </c>
      <c r="D38" s="594" t="s">
        <v>342</v>
      </c>
      <c r="E38" s="595"/>
      <c r="F38" s="608">
        <v>4</v>
      </c>
      <c r="G38" s="611">
        <v>0</v>
      </c>
      <c r="H38" s="597" t="s">
        <v>342</v>
      </c>
      <c r="I38" s="613">
        <f t="shared" si="1"/>
        <v>0</v>
      </c>
      <c r="J38" s="598"/>
      <c r="K38" s="598"/>
      <c r="L38" s="599"/>
      <c r="M38" s="599"/>
      <c r="N38" s="571"/>
      <c r="O38" s="571"/>
    </row>
    <row r="39" spans="1:15" x14ac:dyDescent="0.2">
      <c r="A39" s="583" t="s">
        <v>454</v>
      </c>
      <c r="B39" s="614">
        <f>SUM(B40:B42)</f>
        <v>2083.5700000000002</v>
      </c>
      <c r="C39" s="585">
        <f>SUM(C40:C42)</f>
        <v>12866.220000000001</v>
      </c>
      <c r="D39" s="586">
        <f>(C39-B39)/B39</f>
        <v>5.175084110445054</v>
      </c>
      <c r="E39" s="615"/>
      <c r="F39" s="614">
        <f>SUM(F40:F42)</f>
        <v>32277.887999999995</v>
      </c>
      <c r="G39" s="616">
        <f>SUM(G40:G42)</f>
        <v>66967.680000000008</v>
      </c>
      <c r="H39" s="589">
        <f>(G39-F39)/F39</f>
        <v>1.0747231045600016</v>
      </c>
      <c r="I39" s="586">
        <f>SUM(I40:I42)</f>
        <v>1</v>
      </c>
      <c r="J39" s="598"/>
      <c r="K39" s="598"/>
      <c r="L39" s="599"/>
      <c r="M39" s="599"/>
      <c r="N39" s="571"/>
      <c r="O39" s="571"/>
    </row>
    <row r="40" spans="1:15" x14ac:dyDescent="0.2">
      <c r="A40" s="601" t="s">
        <v>455</v>
      </c>
      <c r="B40" s="617">
        <v>1356.17</v>
      </c>
      <c r="C40" s="618">
        <v>7068.9400000000005</v>
      </c>
      <c r="D40" s="594">
        <f>(C40-B40)/B40</f>
        <v>4.2124291202430371</v>
      </c>
      <c r="E40" s="619"/>
      <c r="F40" s="617">
        <v>22145.447999999997</v>
      </c>
      <c r="G40" s="620">
        <v>34074.01</v>
      </c>
      <c r="H40" s="621">
        <f>(G40-F40)/F40</f>
        <v>0.53864622652926264</v>
      </c>
      <c r="I40" s="594">
        <f>G40/$G$39</f>
        <v>0.50881275863222375</v>
      </c>
      <c r="J40" s="598"/>
      <c r="K40" s="598"/>
      <c r="L40" s="599"/>
      <c r="M40" s="599"/>
      <c r="N40" s="571"/>
      <c r="O40" s="571"/>
    </row>
    <row r="41" spans="1:15" x14ac:dyDescent="0.2">
      <c r="A41" s="601" t="s">
        <v>456</v>
      </c>
      <c r="B41" s="617">
        <v>727.4</v>
      </c>
      <c r="C41" s="622">
        <v>5797.2800000000007</v>
      </c>
      <c r="D41" s="594">
        <f>(C41-B41)/B41</f>
        <v>6.9698652735771258</v>
      </c>
      <c r="E41" s="619"/>
      <c r="F41" s="617">
        <v>10132.439999999999</v>
      </c>
      <c r="G41" s="620">
        <v>32893.47</v>
      </c>
      <c r="H41" s="621">
        <f>(G41-F41)/F41</f>
        <v>2.2463523100062774</v>
      </c>
      <c r="I41" s="594">
        <f>G41/$G$39</f>
        <v>0.49118425485249001</v>
      </c>
      <c r="J41" s="623"/>
      <c r="L41" s="599"/>
      <c r="M41" s="599"/>
    </row>
    <row r="42" spans="1:15" x14ac:dyDescent="0.2">
      <c r="A42" s="601" t="s">
        <v>457</v>
      </c>
      <c r="B42" s="624">
        <v>0</v>
      </c>
      <c r="C42" s="625">
        <v>0</v>
      </c>
      <c r="D42" s="626" t="s">
        <v>342</v>
      </c>
      <c r="E42" s="619"/>
      <c r="F42" s="624">
        <v>0</v>
      </c>
      <c r="G42" s="627">
        <v>0.2</v>
      </c>
      <c r="H42" s="628" t="s">
        <v>66</v>
      </c>
      <c r="I42" s="626">
        <f>G42/$G$39</f>
        <v>2.9865152861798406E-6</v>
      </c>
      <c r="J42" s="623"/>
      <c r="L42" s="599"/>
      <c r="M42" s="599"/>
    </row>
    <row r="43" spans="1:15" x14ac:dyDescent="0.2">
      <c r="A43" s="607"/>
      <c r="B43" s="629"/>
      <c r="C43" s="630"/>
      <c r="D43" s="631"/>
      <c r="E43" s="619"/>
      <c r="F43" s="632"/>
      <c r="G43" s="632"/>
      <c r="H43" s="631"/>
      <c r="I43" s="631"/>
    </row>
    <row r="44" spans="1:15" ht="57" customHeight="1" x14ac:dyDescent="0.2">
      <c r="A44" s="746" t="s">
        <v>458</v>
      </c>
      <c r="B44" s="747"/>
      <c r="C44" s="747"/>
      <c r="D44" s="747"/>
      <c r="E44" s="747"/>
      <c r="F44" s="747"/>
      <c r="G44" s="633"/>
      <c r="H44" s="633"/>
      <c r="I44" s="634"/>
    </row>
    <row r="45" spans="1:15" x14ac:dyDescent="0.2">
      <c r="A45" s="635"/>
      <c r="B45" s="574"/>
      <c r="C45" s="636"/>
      <c r="D45" s="637"/>
      <c r="E45" s="574"/>
      <c r="F45" s="638"/>
      <c r="G45" s="569"/>
      <c r="H45" s="569"/>
      <c r="I45" s="570"/>
    </row>
  </sheetData>
  <mergeCells count="3">
    <mergeCell ref="B4:D4"/>
    <mergeCell ref="F4:I4"/>
    <mergeCell ref="A44:F44"/>
  </mergeCells>
  <conditionalFormatting sqref="I43 I6:I40">
    <cfRule type="cellIs" dxfId="1" priority="1" operator="greaterThan">
      <formula>1</formula>
    </cfRule>
  </conditionalFormatting>
  <conditionalFormatting sqref="I41:I42">
    <cfRule type="cellIs" dxfId="0" priority="2" operator="greaterThan">
      <formula>1</formula>
    </cfRule>
  </conditionalFormatting>
  <pageMargins left="0.7" right="0.7" top="0.75" bottom="0.75" header="0.3" footer="0.3"/>
  <pageSetup paperSize="9" scale="64" orientation="portrait" r:id="rId1"/>
  <ignoredErrors>
    <ignoredError sqref="H6 H39"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N141"/>
  <sheetViews>
    <sheetView showGridLines="0" zoomScaleNormal="100" workbookViewId="0">
      <selection activeCell="E25" sqref="E25"/>
    </sheetView>
  </sheetViews>
  <sheetFormatPr baseColWidth="10" defaultColWidth="11.42578125" defaultRowHeight="12.75" x14ac:dyDescent="0.2"/>
  <cols>
    <col min="1" max="1" width="28.28515625" style="128" customWidth="1"/>
    <col min="2" max="2" width="10" style="128" bestFit="1" customWidth="1"/>
    <col min="3" max="3" width="10.5703125" style="128" bestFit="1" customWidth="1"/>
    <col min="4" max="4" width="9.42578125" style="128" customWidth="1"/>
    <col min="5" max="6" width="11" style="128" bestFit="1" customWidth="1"/>
    <col min="7" max="7" width="10.7109375" style="128" bestFit="1" customWidth="1"/>
    <col min="8" max="8" width="9.85546875" style="128" bestFit="1" customWidth="1"/>
    <col min="9" max="16384" width="11.42578125" style="128"/>
  </cols>
  <sheetData>
    <row r="1" spans="1:14" x14ac:dyDescent="0.2">
      <c r="A1" s="639" t="s">
        <v>459</v>
      </c>
    </row>
    <row r="2" spans="1:14" ht="15.75" x14ac:dyDescent="0.25">
      <c r="A2" s="684" t="s">
        <v>460</v>
      </c>
      <c r="J2"/>
      <c r="K2"/>
      <c r="L2"/>
      <c r="M2"/>
      <c r="N2"/>
    </row>
    <row r="3" spans="1:14" ht="15" x14ac:dyDescent="0.25">
      <c r="J3"/>
      <c r="K3"/>
      <c r="L3"/>
      <c r="M3"/>
      <c r="N3"/>
    </row>
    <row r="4" spans="1:14" ht="15" x14ac:dyDescent="0.25">
      <c r="A4" s="640"/>
      <c r="B4" s="745" t="s">
        <v>295</v>
      </c>
      <c r="C4" s="745"/>
      <c r="D4" s="745"/>
      <c r="E4" s="745" t="s">
        <v>339</v>
      </c>
      <c r="F4" s="745"/>
      <c r="G4" s="745"/>
      <c r="H4" s="745"/>
      <c r="J4"/>
      <c r="K4"/>
      <c r="L4"/>
      <c r="M4"/>
      <c r="N4"/>
    </row>
    <row r="5" spans="1:14" ht="15" x14ac:dyDescent="0.25">
      <c r="A5" s="641" t="s">
        <v>461</v>
      </c>
      <c r="B5" s="642">
        <v>2020</v>
      </c>
      <c r="C5" s="643">
        <v>2021</v>
      </c>
      <c r="D5" s="644" t="s">
        <v>462</v>
      </c>
      <c r="E5" s="642">
        <v>2020</v>
      </c>
      <c r="F5" s="643">
        <v>2021</v>
      </c>
      <c r="G5" s="643" t="s">
        <v>462</v>
      </c>
      <c r="H5" s="644" t="s">
        <v>420</v>
      </c>
      <c r="J5"/>
      <c r="K5"/>
      <c r="L5"/>
      <c r="M5"/>
      <c r="N5"/>
    </row>
    <row r="6" spans="1:14" ht="15" x14ac:dyDescent="0.25">
      <c r="A6" s="645" t="s">
        <v>422</v>
      </c>
      <c r="B6" s="646">
        <f>SUM(B7:B11)</f>
        <v>37617.473999999995</v>
      </c>
      <c r="C6" s="647">
        <f>SUM(C7:C11)</f>
        <v>3522242.2420000001</v>
      </c>
      <c r="D6" s="648" t="s">
        <v>66</v>
      </c>
      <c r="E6" s="647">
        <f>SUM(E7:E11)</f>
        <v>6483772.693</v>
      </c>
      <c r="F6" s="647">
        <f>SUM(F7:F11)</f>
        <v>18313773.222002</v>
      </c>
      <c r="G6" s="649">
        <f t="shared" ref="G6:G57" si="0">(F6-E6)/E6</f>
        <v>1.8245550991899955</v>
      </c>
      <c r="H6" s="650">
        <f>SUM(H7:H11)</f>
        <v>1.0000000000000002</v>
      </c>
      <c r="J6" s="651">
        <f>SUM(B6+B12+B14+B20+B27+B34+B42+B45+B55+B60+B50+B62+B66+B70+B77+B85+B80+B91+B97+B99+B101+B93+B108+B110+B114+B105+B122+B117+B125+B127+B129+B132)</f>
        <v>1424131.5557999995</v>
      </c>
      <c r="K6" s="651">
        <f>SUM(C6+C12+C14+C20+C27+C34+C42+C45+C55+C60+C50+C62+C66+C70+C77+C85+C80+C91+C97+C99+C101+C93+C108+C110+C114+C105+C122+C117+C125+C127+C129+C132)</f>
        <v>5850927.0296409996</v>
      </c>
      <c r="L6" s="651"/>
      <c r="M6" s="651">
        <f>SUM(E6+E12+E14+E20+E27+E34+E42+E45+E55+E60+E50+E62+E66+E70+E77+E85+E80+E91+E97+E99+E101+E93+E108+E110+E114+E105+E122+E117+E125+E127+E129+E132)</f>
        <v>14062063.230399998</v>
      </c>
      <c r="N6" s="651">
        <f>SUM(F6+F12+F14+F20+F27+F34+F42+F45+F55+F60+F50+F62+F66+F70+F77+F85+F80+F91+F97+F99+F101+F93+F108+F110+F114+F105+F122+F117+F125+F127+F129+F132)</f>
        <v>32014055.114919003</v>
      </c>
    </row>
    <row r="7" spans="1:14" ht="15" x14ac:dyDescent="0.25">
      <c r="A7" s="128" t="s">
        <v>160</v>
      </c>
      <c r="B7" s="652">
        <v>5973.4650000000001</v>
      </c>
      <c r="C7" s="653">
        <v>2537644.9499999997</v>
      </c>
      <c r="D7" s="654" t="s">
        <v>66</v>
      </c>
      <c r="E7" s="599">
        <v>4513145.1129999999</v>
      </c>
      <c r="F7" s="653">
        <v>12776744.765999999</v>
      </c>
      <c r="G7" s="655">
        <f t="shared" si="0"/>
        <v>1.8310068579884369</v>
      </c>
      <c r="H7" s="656">
        <f>F7/$F$6</f>
        <v>0.69765769244374687</v>
      </c>
      <c r="J7"/>
      <c r="K7"/>
      <c r="L7"/>
      <c r="M7"/>
      <c r="N7"/>
    </row>
    <row r="8" spans="1:14" ht="15" x14ac:dyDescent="0.25">
      <c r="A8" s="128" t="s">
        <v>162</v>
      </c>
      <c r="B8" s="652">
        <v>4199.29</v>
      </c>
      <c r="C8" s="653">
        <v>454252.61</v>
      </c>
      <c r="D8" s="654" t="s">
        <v>66</v>
      </c>
      <c r="E8" s="599">
        <v>1044930.2100000001</v>
      </c>
      <c r="F8" s="653">
        <v>2915342.86</v>
      </c>
      <c r="G8" s="655">
        <f t="shared" si="0"/>
        <v>1.7899881083924254</v>
      </c>
      <c r="H8" s="656">
        <f>F8/$F$6</f>
        <v>0.15918854212399736</v>
      </c>
      <c r="I8" s="657"/>
      <c r="J8"/>
      <c r="K8"/>
      <c r="L8"/>
      <c r="M8"/>
      <c r="N8"/>
    </row>
    <row r="9" spans="1:14" ht="15" x14ac:dyDescent="0.25">
      <c r="A9" s="128" t="s">
        <v>158</v>
      </c>
      <c r="B9" s="652">
        <v>0</v>
      </c>
      <c r="C9" s="653">
        <v>301292.90000000002</v>
      </c>
      <c r="D9" s="654" t="s">
        <v>66</v>
      </c>
      <c r="E9" s="599">
        <v>342703</v>
      </c>
      <c r="F9" s="653">
        <v>1497217.54</v>
      </c>
      <c r="G9" s="655">
        <f t="shared" si="0"/>
        <v>3.3688486532070043</v>
      </c>
      <c r="H9" s="656">
        <f>F9/$F$6</f>
        <v>8.1753635466079513E-2</v>
      </c>
      <c r="J9"/>
      <c r="K9"/>
      <c r="L9"/>
      <c r="M9"/>
      <c r="N9"/>
    </row>
    <row r="10" spans="1:14" ht="15" x14ac:dyDescent="0.25">
      <c r="A10" s="128" t="s">
        <v>163</v>
      </c>
      <c r="B10" s="652">
        <v>22298.415999999997</v>
      </c>
      <c r="C10" s="653">
        <v>179457.06200000001</v>
      </c>
      <c r="D10" s="654">
        <f t="shared" ref="D10:D11" si="1">(C10-B10)/B10</f>
        <v>7.0479735421565382</v>
      </c>
      <c r="E10" s="599">
        <v>500361.03200000001</v>
      </c>
      <c r="F10" s="653">
        <v>863161.53200200002</v>
      </c>
      <c r="G10" s="655">
        <f t="shared" si="0"/>
        <v>0.72507744768181714</v>
      </c>
      <c r="H10" s="656">
        <f>F10/$F$6</f>
        <v>4.7131823766661349E-2</v>
      </c>
      <c r="J10"/>
      <c r="K10"/>
      <c r="L10"/>
      <c r="M10"/>
      <c r="N10"/>
    </row>
    <row r="11" spans="1:14" ht="15" x14ac:dyDescent="0.25">
      <c r="A11" s="128" t="s">
        <v>13</v>
      </c>
      <c r="B11" s="658">
        <v>5146.3029999999962</v>
      </c>
      <c r="C11" s="659">
        <v>49594.720000000671</v>
      </c>
      <c r="D11" s="654">
        <f t="shared" si="1"/>
        <v>8.6369607463844833</v>
      </c>
      <c r="E11" s="659">
        <v>82633.338000000454</v>
      </c>
      <c r="F11" s="659">
        <v>261306.52400000393</v>
      </c>
      <c r="G11" s="655">
        <f t="shared" si="0"/>
        <v>2.1622409347665767</v>
      </c>
      <c r="H11" s="656">
        <f>F11/$F$6</f>
        <v>1.4268306199515055E-2</v>
      </c>
      <c r="J11"/>
      <c r="K11"/>
      <c r="L11"/>
      <c r="M11"/>
      <c r="N11"/>
    </row>
    <row r="12" spans="1:14" ht="15" x14ac:dyDescent="0.25">
      <c r="A12" s="645" t="s">
        <v>423</v>
      </c>
      <c r="B12" s="660">
        <f>SUM(B13)</f>
        <v>826299.53</v>
      </c>
      <c r="C12" s="661">
        <f>SUM(C13)</f>
        <v>818328.1</v>
      </c>
      <c r="D12" s="662">
        <f>(C12-B12)/B12</f>
        <v>-9.6471433307000077E-3</v>
      </c>
      <c r="E12" s="661">
        <f>SUM(E13)</f>
        <v>3476246.38</v>
      </c>
      <c r="F12" s="661">
        <f>SUM(F13)</f>
        <v>5519739.1599999992</v>
      </c>
      <c r="G12" s="663">
        <f t="shared" si="0"/>
        <v>0.58784463372817652</v>
      </c>
      <c r="H12" s="664">
        <f>SUM(H13)</f>
        <v>1</v>
      </c>
      <c r="J12"/>
      <c r="K12"/>
      <c r="L12"/>
      <c r="M12"/>
      <c r="N12"/>
    </row>
    <row r="13" spans="1:14" ht="15" x14ac:dyDescent="0.25">
      <c r="A13" s="128" t="s">
        <v>175</v>
      </c>
      <c r="B13" s="665">
        <v>826299.53</v>
      </c>
      <c r="C13" s="666">
        <v>818328.1</v>
      </c>
      <c r="D13" s="667">
        <f>(C13-B13)/B13</f>
        <v>-9.6471433307000077E-3</v>
      </c>
      <c r="E13" s="666">
        <v>3476246.38</v>
      </c>
      <c r="F13" s="666">
        <v>5519739.1599999992</v>
      </c>
      <c r="G13" s="668">
        <f t="shared" si="0"/>
        <v>0.58784463372817652</v>
      </c>
      <c r="H13" s="656">
        <f>F12/$F$13</f>
        <v>1</v>
      </c>
      <c r="J13"/>
      <c r="K13"/>
      <c r="L13"/>
      <c r="M13"/>
      <c r="N13"/>
    </row>
    <row r="14" spans="1:14" ht="15" x14ac:dyDescent="0.25">
      <c r="A14" s="645" t="s">
        <v>424</v>
      </c>
      <c r="B14" s="669">
        <f>SUM(B15:B19)</f>
        <v>101653</v>
      </c>
      <c r="C14" s="670">
        <f>SUM(C15:C19)</f>
        <v>371278.91</v>
      </c>
      <c r="D14" s="662">
        <f>(C14-B14)/B14</f>
        <v>2.6524146852527712</v>
      </c>
      <c r="E14" s="670">
        <f>SUM(E15:E19)</f>
        <v>1257714.5599999998</v>
      </c>
      <c r="F14" s="670">
        <f>SUM(F15:F19)</f>
        <v>2173650.81</v>
      </c>
      <c r="G14" s="663">
        <f t="shared" si="0"/>
        <v>0.72825446975822583</v>
      </c>
      <c r="H14" s="664">
        <f>SUM(H15:H19)</f>
        <v>1.0000000000000002</v>
      </c>
      <c r="J14"/>
      <c r="K14"/>
      <c r="L14"/>
      <c r="M14"/>
      <c r="N14"/>
    </row>
    <row r="15" spans="1:14" x14ac:dyDescent="0.2">
      <c r="A15" s="128" t="s">
        <v>162</v>
      </c>
      <c r="B15" s="671">
        <v>22765</v>
      </c>
      <c r="C15" s="653">
        <v>292799.09999999998</v>
      </c>
      <c r="D15" s="654" t="s">
        <v>66</v>
      </c>
      <c r="E15" s="653">
        <v>840706.12999999989</v>
      </c>
      <c r="F15" s="653">
        <v>1584288.69</v>
      </c>
      <c r="G15" s="655">
        <f t="shared" si="0"/>
        <v>0.88447381726596919</v>
      </c>
      <c r="H15" s="656">
        <f>F15/$F$14</f>
        <v>0.72886071797337126</v>
      </c>
    </row>
    <row r="16" spans="1:14" x14ac:dyDescent="0.2">
      <c r="A16" s="128" t="s">
        <v>158</v>
      </c>
      <c r="B16" s="671">
        <v>48572</v>
      </c>
      <c r="C16" s="653">
        <v>6811.7</v>
      </c>
      <c r="D16" s="654">
        <f t="shared" ref="D16:D19" si="2">(C16-B16)/B16</f>
        <v>-0.85976076752038222</v>
      </c>
      <c r="E16" s="653">
        <v>159450</v>
      </c>
      <c r="F16" s="653">
        <v>230149.7</v>
      </c>
      <c r="G16" s="655">
        <f t="shared" si="0"/>
        <v>0.44339730322985271</v>
      </c>
      <c r="H16" s="656">
        <f>F16/$F$14</f>
        <v>0.10588163422624447</v>
      </c>
    </row>
    <row r="17" spans="1:8" x14ac:dyDescent="0.2">
      <c r="A17" s="128" t="s">
        <v>159</v>
      </c>
      <c r="B17" s="671">
        <v>450</v>
      </c>
      <c r="C17" s="653">
        <v>32277.34</v>
      </c>
      <c r="D17" s="654" t="s">
        <v>66</v>
      </c>
      <c r="E17" s="653">
        <v>139013.62</v>
      </c>
      <c r="F17" s="653">
        <v>210567.18</v>
      </c>
      <c r="G17" s="655">
        <f t="shared" si="0"/>
        <v>0.51472337746474051</v>
      </c>
      <c r="H17" s="656">
        <f>F17/$F$14</f>
        <v>9.6872588288456504E-2</v>
      </c>
    </row>
    <row r="18" spans="1:8" x14ac:dyDescent="0.2">
      <c r="A18" s="128" t="s">
        <v>176</v>
      </c>
      <c r="B18" s="671">
        <v>25500</v>
      </c>
      <c r="C18" s="653">
        <v>28815</v>
      </c>
      <c r="D18" s="654">
        <f t="shared" si="2"/>
        <v>0.13</v>
      </c>
      <c r="E18" s="653">
        <v>83479</v>
      </c>
      <c r="F18" s="653">
        <v>70941</v>
      </c>
      <c r="G18" s="655">
        <f t="shared" si="0"/>
        <v>-0.1501934618287234</v>
      </c>
      <c r="H18" s="656">
        <f>F18/$F$14</f>
        <v>3.2636796891953403E-2</v>
      </c>
    </row>
    <row r="19" spans="1:8" x14ac:dyDescent="0.2">
      <c r="A19" s="128" t="s">
        <v>13</v>
      </c>
      <c r="B19" s="671">
        <v>4366</v>
      </c>
      <c r="C19" s="653">
        <v>10575.76999999996</v>
      </c>
      <c r="D19" s="654">
        <f t="shared" si="2"/>
        <v>1.4223018781493266</v>
      </c>
      <c r="E19" s="653">
        <v>35065.809999999823</v>
      </c>
      <c r="F19" s="653">
        <v>77704.240000000224</v>
      </c>
      <c r="G19" s="655">
        <f t="shared" si="0"/>
        <v>1.2159545152386504</v>
      </c>
      <c r="H19" s="656">
        <f>F19/$F$14</f>
        <v>3.5748262619974464E-2</v>
      </c>
    </row>
    <row r="20" spans="1:8" x14ac:dyDescent="0.2">
      <c r="A20" s="645" t="s">
        <v>425</v>
      </c>
      <c r="B20" s="672">
        <f>SUM(B21:B26)</f>
        <v>55405.360000000008</v>
      </c>
      <c r="C20" s="673">
        <f>SUM(C21:C26)</f>
        <v>145243.96000000002</v>
      </c>
      <c r="D20" s="662">
        <f>(C20-B20)/B20</f>
        <v>1.6214784995531117</v>
      </c>
      <c r="E20" s="673">
        <f>SUM(E21:E26)</f>
        <v>319137.2</v>
      </c>
      <c r="F20" s="673">
        <f>SUM(F21:F26)</f>
        <v>950182.05</v>
      </c>
      <c r="G20" s="663">
        <f t="shared" si="0"/>
        <v>1.9773465769581235</v>
      </c>
      <c r="H20" s="664">
        <f>SUM(H21:H26)</f>
        <v>1</v>
      </c>
    </row>
    <row r="21" spans="1:8" x14ac:dyDescent="0.2">
      <c r="A21" s="128" t="s">
        <v>162</v>
      </c>
      <c r="B21" s="671">
        <v>17226.080000000002</v>
      </c>
      <c r="C21" s="653">
        <v>53195.860000000008</v>
      </c>
      <c r="D21" s="654">
        <f>(C21-B21)/B21</f>
        <v>2.0881001365371579</v>
      </c>
      <c r="E21" s="653">
        <v>77873.98</v>
      </c>
      <c r="F21" s="653">
        <v>345821.11</v>
      </c>
      <c r="G21" s="655">
        <f t="shared" si="0"/>
        <v>3.4407786785778769</v>
      </c>
      <c r="H21" s="656">
        <f t="shared" ref="H21:H26" si="3">F21/$F$20</f>
        <v>0.36395247626494309</v>
      </c>
    </row>
    <row r="22" spans="1:8" x14ac:dyDescent="0.2">
      <c r="A22" s="128" t="s">
        <v>176</v>
      </c>
      <c r="B22" s="671">
        <v>19510</v>
      </c>
      <c r="C22" s="653">
        <v>56037.5</v>
      </c>
      <c r="D22" s="654">
        <f t="shared" ref="D22:D26" si="4">(C22-B22)/B22</f>
        <v>1.8722450025627884</v>
      </c>
      <c r="E22" s="653">
        <v>87627</v>
      </c>
      <c r="F22" s="653">
        <v>257356.5</v>
      </c>
      <c r="G22" s="655">
        <f t="shared" si="0"/>
        <v>1.9369543633811497</v>
      </c>
      <c r="H22" s="656">
        <f t="shared" si="3"/>
        <v>0.27084967559637652</v>
      </c>
    </row>
    <row r="23" spans="1:8" x14ac:dyDescent="0.2">
      <c r="A23" s="128" t="s">
        <v>165</v>
      </c>
      <c r="B23" s="671">
        <v>9171.5600000000013</v>
      </c>
      <c r="C23" s="653">
        <v>2638</v>
      </c>
      <c r="D23" s="654">
        <f t="shared" si="4"/>
        <v>-0.71237172302203777</v>
      </c>
      <c r="E23" s="653">
        <v>72637.02</v>
      </c>
      <c r="F23" s="653">
        <v>122369</v>
      </c>
      <c r="G23" s="655">
        <f t="shared" si="0"/>
        <v>0.6846643763744712</v>
      </c>
      <c r="H23" s="656">
        <f t="shared" si="3"/>
        <v>0.12878479445070551</v>
      </c>
    </row>
    <row r="24" spans="1:8" x14ac:dyDescent="0.2">
      <c r="A24" s="128" t="s">
        <v>179</v>
      </c>
      <c r="B24" s="671">
        <v>3277.12</v>
      </c>
      <c r="C24" s="653">
        <v>11640.800000000001</v>
      </c>
      <c r="D24" s="654">
        <f t="shared" si="4"/>
        <v>2.5521433453764284</v>
      </c>
      <c r="E24" s="653">
        <v>26694.500000000004</v>
      </c>
      <c r="F24" s="653">
        <v>63292.040000000008</v>
      </c>
      <c r="G24" s="655">
        <f t="shared" si="0"/>
        <v>1.3709767929723353</v>
      </c>
      <c r="H24" s="656">
        <f t="shared" si="3"/>
        <v>6.6610435337101981E-2</v>
      </c>
    </row>
    <row r="25" spans="1:8" x14ac:dyDescent="0.2">
      <c r="A25" s="128" t="s">
        <v>157</v>
      </c>
      <c r="B25" s="671">
        <v>9</v>
      </c>
      <c r="C25" s="653">
        <v>5916</v>
      </c>
      <c r="D25" s="654" t="s">
        <v>66</v>
      </c>
      <c r="E25" s="674">
        <v>21514</v>
      </c>
      <c r="F25" s="653">
        <v>62713</v>
      </c>
      <c r="G25" s="655">
        <f t="shared" si="0"/>
        <v>1.9149855907780979</v>
      </c>
      <c r="H25" s="656">
        <f t="shared" si="3"/>
        <v>6.6001036327722667E-2</v>
      </c>
    </row>
    <row r="26" spans="1:8" x14ac:dyDescent="0.2">
      <c r="A26" s="128" t="s">
        <v>13</v>
      </c>
      <c r="B26" s="671">
        <v>6211.6000000000058</v>
      </c>
      <c r="C26" s="653">
        <v>15815.800000000003</v>
      </c>
      <c r="D26" s="654">
        <f t="shared" si="4"/>
        <v>1.5461716787945117</v>
      </c>
      <c r="E26" s="653">
        <v>32790.700000000012</v>
      </c>
      <c r="F26" s="653">
        <v>98630.400000000023</v>
      </c>
      <c r="G26" s="655">
        <f t="shared" si="0"/>
        <v>2.0078772334838839</v>
      </c>
      <c r="H26" s="656">
        <f t="shared" si="3"/>
        <v>0.10380158202315022</v>
      </c>
    </row>
    <row r="27" spans="1:8" x14ac:dyDescent="0.2">
      <c r="A27" s="645" t="s">
        <v>426</v>
      </c>
      <c r="B27" s="669">
        <f>SUM(B28:B33)</f>
        <v>27131.246800000001</v>
      </c>
      <c r="C27" s="670">
        <f>SUM(C28:C33)</f>
        <v>119553.977641</v>
      </c>
      <c r="D27" s="662">
        <f>(C27-B27)/B27</f>
        <v>3.4065051091201606</v>
      </c>
      <c r="E27" s="670">
        <f>SUM(E28:E33)</f>
        <v>190965.20940000002</v>
      </c>
      <c r="F27" s="670">
        <f>SUM(F28:F33)</f>
        <v>745014.34491700004</v>
      </c>
      <c r="G27" s="663">
        <f t="shared" si="0"/>
        <v>2.9013092869522437</v>
      </c>
      <c r="H27" s="664">
        <f>SUM(H28:H33)</f>
        <v>1</v>
      </c>
    </row>
    <row r="28" spans="1:8" x14ac:dyDescent="0.2">
      <c r="A28" s="128" t="s">
        <v>162</v>
      </c>
      <c r="B28" s="671">
        <v>14664.35</v>
      </c>
      <c r="C28" s="653">
        <v>65501.14</v>
      </c>
      <c r="D28" s="654">
        <f>(C28-B28)/B28</f>
        <v>3.4666923525420494</v>
      </c>
      <c r="E28" s="653">
        <v>117509.39</v>
      </c>
      <c r="F28" s="653">
        <v>344479.48500000004</v>
      </c>
      <c r="G28" s="655">
        <f t="shared" si="0"/>
        <v>1.931506026880065</v>
      </c>
      <c r="H28" s="656">
        <f t="shared" ref="H28:H33" si="5">F28/$F$27</f>
        <v>0.46237966738530051</v>
      </c>
    </row>
    <row r="29" spans="1:8" x14ac:dyDescent="0.2">
      <c r="A29" s="128" t="s">
        <v>181</v>
      </c>
      <c r="B29" s="671">
        <v>4937</v>
      </c>
      <c r="C29" s="653">
        <v>11736</v>
      </c>
      <c r="D29" s="654">
        <f t="shared" ref="D29:D32" si="6">(C29-B29)/B29</f>
        <v>1.3771521166700424</v>
      </c>
      <c r="E29" s="653">
        <v>25127.65</v>
      </c>
      <c r="F29" s="653">
        <v>248072.66999999998</v>
      </c>
      <c r="G29" s="655">
        <f t="shared" si="0"/>
        <v>8.8724978260999325</v>
      </c>
      <c r="H29" s="656">
        <f t="shared" si="5"/>
        <v>0.33297703821748165</v>
      </c>
    </row>
    <row r="30" spans="1:8" x14ac:dyDescent="0.2">
      <c r="A30" s="128" t="s">
        <v>160</v>
      </c>
      <c r="B30" s="671">
        <v>1372.53</v>
      </c>
      <c r="C30" s="653">
        <v>19051.849999999999</v>
      </c>
      <c r="D30" s="654" t="s">
        <v>66</v>
      </c>
      <c r="E30" s="653">
        <v>14756.28</v>
      </c>
      <c r="F30" s="653">
        <v>73874.459999999992</v>
      </c>
      <c r="G30" s="655">
        <f t="shared" si="0"/>
        <v>4.0063064674836744</v>
      </c>
      <c r="H30" s="656">
        <f t="shared" si="5"/>
        <v>9.9158439705251761E-2</v>
      </c>
    </row>
    <row r="31" spans="1:8" x14ac:dyDescent="0.2">
      <c r="A31" s="128" t="s">
        <v>170</v>
      </c>
      <c r="B31" s="671">
        <v>2646.9</v>
      </c>
      <c r="C31" s="653">
        <v>10095.91</v>
      </c>
      <c r="D31" s="654">
        <f t="shared" si="6"/>
        <v>2.8142392988023728</v>
      </c>
      <c r="E31" s="653">
        <v>14664.789999999999</v>
      </c>
      <c r="F31" s="653">
        <v>41958.270000000004</v>
      </c>
      <c r="G31" s="655">
        <f t="shared" si="0"/>
        <v>1.8611572344370431</v>
      </c>
      <c r="H31" s="656">
        <f t="shared" si="5"/>
        <v>5.6318741090380556E-2</v>
      </c>
    </row>
    <row r="32" spans="1:8" x14ac:dyDescent="0.2">
      <c r="A32" s="128" t="s">
        <v>172</v>
      </c>
      <c r="B32" s="671">
        <v>2639.82</v>
      </c>
      <c r="C32" s="653">
        <v>2373.11</v>
      </c>
      <c r="D32" s="654">
        <f t="shared" si="6"/>
        <v>-0.10103340379268284</v>
      </c>
      <c r="E32" s="653">
        <v>14072.97</v>
      </c>
      <c r="F32" s="653">
        <v>16561.75</v>
      </c>
      <c r="G32" s="655">
        <f t="shared" si="0"/>
        <v>0.17684824170022395</v>
      </c>
      <c r="H32" s="656">
        <f t="shared" si="5"/>
        <v>2.2230108873735978E-2</v>
      </c>
    </row>
    <row r="33" spans="1:8" x14ac:dyDescent="0.2">
      <c r="A33" s="128" t="s">
        <v>13</v>
      </c>
      <c r="B33" s="671">
        <v>870.64680000000226</v>
      </c>
      <c r="C33" s="653">
        <v>10795.96764100001</v>
      </c>
      <c r="D33" s="654" t="s">
        <v>66</v>
      </c>
      <c r="E33" s="653">
        <v>4834.1294000000053</v>
      </c>
      <c r="F33" s="653">
        <v>20067.709917000029</v>
      </c>
      <c r="G33" s="655">
        <f t="shared" si="0"/>
        <v>3.1512562566074478</v>
      </c>
      <c r="H33" s="656">
        <f t="shared" si="5"/>
        <v>2.6936004727849523E-2</v>
      </c>
    </row>
    <row r="34" spans="1:8" x14ac:dyDescent="0.2">
      <c r="A34" s="645" t="s">
        <v>427</v>
      </c>
      <c r="B34" s="669">
        <f>SUM(B35:B41)</f>
        <v>12028.95</v>
      </c>
      <c r="C34" s="670">
        <f>SUM(C35:C41)</f>
        <v>123408.25999999997</v>
      </c>
      <c r="D34" s="662">
        <f>(C34-B34)/B34</f>
        <v>9.25927117495708</v>
      </c>
      <c r="E34" s="670">
        <f>SUM(E35:E41)</f>
        <v>318723.43</v>
      </c>
      <c r="F34" s="670">
        <f>SUM(F35:F41)</f>
        <v>699402.07000000007</v>
      </c>
      <c r="G34" s="663">
        <f t="shared" si="0"/>
        <v>1.1943854896390895</v>
      </c>
      <c r="H34" s="664">
        <f>SUM(H35:H41)</f>
        <v>1</v>
      </c>
    </row>
    <row r="35" spans="1:8" x14ac:dyDescent="0.2">
      <c r="A35" s="128" t="s">
        <v>162</v>
      </c>
      <c r="B35" s="671">
        <v>6573.6500000000005</v>
      </c>
      <c r="C35" s="653">
        <v>95309.159999999974</v>
      </c>
      <c r="D35" s="654" t="s">
        <v>66</v>
      </c>
      <c r="E35" s="653">
        <v>224549.00999999998</v>
      </c>
      <c r="F35" s="653">
        <v>533153.47</v>
      </c>
      <c r="G35" s="655">
        <f t="shared" si="0"/>
        <v>1.3743300850001521</v>
      </c>
      <c r="H35" s="656">
        <f t="shared" ref="H35:H41" si="7">F35/$F$34</f>
        <v>0.76229895916664925</v>
      </c>
    </row>
    <row r="36" spans="1:8" x14ac:dyDescent="0.2">
      <c r="A36" s="128" t="s">
        <v>165</v>
      </c>
      <c r="B36" s="671">
        <v>4296</v>
      </c>
      <c r="C36" s="653">
        <v>3035</v>
      </c>
      <c r="D36" s="654">
        <f t="shared" ref="D36:D41" si="8">(C36-B36)/B36</f>
        <v>-0.29352886405959033</v>
      </c>
      <c r="E36" s="653">
        <v>22227.919999999998</v>
      </c>
      <c r="F36" s="653">
        <v>61490</v>
      </c>
      <c r="G36" s="655">
        <f t="shared" si="0"/>
        <v>1.7663407102418942</v>
      </c>
      <c r="H36" s="656">
        <f t="shared" si="7"/>
        <v>8.7917955404392775E-2</v>
      </c>
    </row>
    <row r="37" spans="1:8" x14ac:dyDescent="0.2">
      <c r="A37" s="128" t="s">
        <v>158</v>
      </c>
      <c r="B37" s="671">
        <v>570</v>
      </c>
      <c r="C37" s="653">
        <v>2078</v>
      </c>
      <c r="D37" s="654">
        <f t="shared" si="8"/>
        <v>2.6456140350877191</v>
      </c>
      <c r="E37" s="653">
        <v>5724</v>
      </c>
      <c r="F37" s="653">
        <v>31558</v>
      </c>
      <c r="G37" s="655">
        <f t="shared" si="0"/>
        <v>4.5132774283717678</v>
      </c>
      <c r="H37" s="656">
        <f t="shared" si="7"/>
        <v>4.5121399197460194E-2</v>
      </c>
    </row>
    <row r="38" spans="1:8" x14ac:dyDescent="0.2">
      <c r="A38" s="128" t="s">
        <v>179</v>
      </c>
      <c r="B38" s="671">
        <v>321.3</v>
      </c>
      <c r="C38" s="653">
        <v>4545.2</v>
      </c>
      <c r="D38" s="654" t="s">
        <v>66</v>
      </c>
      <c r="E38" s="653">
        <v>8463.2999999999993</v>
      </c>
      <c r="F38" s="653">
        <v>24691.319999999996</v>
      </c>
      <c r="G38" s="655">
        <f t="shared" si="0"/>
        <v>1.9174577292545458</v>
      </c>
      <c r="H38" s="656">
        <f t="shared" si="7"/>
        <v>3.5303470005457652E-2</v>
      </c>
    </row>
    <row r="39" spans="1:8" x14ac:dyDescent="0.2">
      <c r="A39" s="128" t="s">
        <v>161</v>
      </c>
      <c r="B39" s="671">
        <v>0</v>
      </c>
      <c r="C39" s="653">
        <v>15490</v>
      </c>
      <c r="D39" s="654" t="s">
        <v>66</v>
      </c>
      <c r="E39" s="653">
        <v>35576</v>
      </c>
      <c r="F39" s="653">
        <v>15490</v>
      </c>
      <c r="G39" s="655">
        <f t="shared" si="0"/>
        <v>-0.5645941083876771</v>
      </c>
      <c r="H39" s="656">
        <f t="shared" si="7"/>
        <v>2.2147489497707663E-2</v>
      </c>
    </row>
    <row r="40" spans="1:8" x14ac:dyDescent="0.2">
      <c r="A40" s="128" t="s">
        <v>159</v>
      </c>
      <c r="B40" s="671">
        <v>0</v>
      </c>
      <c r="C40" s="653">
        <v>1287</v>
      </c>
      <c r="D40" s="654" t="s">
        <v>66</v>
      </c>
      <c r="E40" s="653">
        <v>3512</v>
      </c>
      <c r="F40" s="653">
        <v>14843</v>
      </c>
      <c r="G40" s="655">
        <f t="shared" si="0"/>
        <v>3.2263667425968108</v>
      </c>
      <c r="H40" s="656">
        <f t="shared" si="7"/>
        <v>2.1222413596802762E-2</v>
      </c>
    </row>
    <row r="41" spans="1:8" x14ac:dyDescent="0.2">
      <c r="A41" s="128" t="s">
        <v>13</v>
      </c>
      <c r="B41" s="671">
        <v>268</v>
      </c>
      <c r="C41" s="653">
        <v>1663.8999999999942</v>
      </c>
      <c r="D41" s="654">
        <f t="shared" si="8"/>
        <v>5.208582089552217</v>
      </c>
      <c r="E41" s="653">
        <v>18671.200000000012</v>
      </c>
      <c r="F41" s="653">
        <v>18176.280000000144</v>
      </c>
      <c r="G41" s="655">
        <f t="shared" si="0"/>
        <v>-2.6507133981740167E-2</v>
      </c>
      <c r="H41" s="656">
        <f t="shared" si="7"/>
        <v>2.5988313131529828E-2</v>
      </c>
    </row>
    <row r="42" spans="1:8" x14ac:dyDescent="0.2">
      <c r="A42" s="645" t="s">
        <v>428</v>
      </c>
      <c r="B42" s="669">
        <f>SUM(B43:B44)</f>
        <v>1390</v>
      </c>
      <c r="C42" s="670">
        <f>SUM(C43:C44)</f>
        <v>179414.91</v>
      </c>
      <c r="D42" s="662" t="s">
        <v>66</v>
      </c>
      <c r="E42" s="670">
        <f>SUM(E43:E44)</f>
        <v>341236</v>
      </c>
      <c r="F42" s="670">
        <f>SUM(F43:F44)</f>
        <v>698522.9800000001</v>
      </c>
      <c r="G42" s="663">
        <f t="shared" si="0"/>
        <v>1.0470377685824477</v>
      </c>
      <c r="H42" s="664">
        <f>SUM(H43:H44)</f>
        <v>1</v>
      </c>
    </row>
    <row r="43" spans="1:8" x14ac:dyDescent="0.2">
      <c r="A43" s="128" t="s">
        <v>175</v>
      </c>
      <c r="B43" s="671">
        <v>0</v>
      </c>
      <c r="C43" s="653">
        <v>178541.91</v>
      </c>
      <c r="D43" s="654" t="s">
        <v>66</v>
      </c>
      <c r="E43" s="653">
        <v>330130</v>
      </c>
      <c r="F43" s="653">
        <v>690971.9800000001</v>
      </c>
      <c r="G43" s="655">
        <f t="shared" si="0"/>
        <v>1.0930299578953748</v>
      </c>
      <c r="H43" s="656">
        <f>F43/$F$42</f>
        <v>0.98919004783493303</v>
      </c>
    </row>
    <row r="44" spans="1:8" x14ac:dyDescent="0.2">
      <c r="A44" s="128" t="s">
        <v>158</v>
      </c>
      <c r="B44" s="671">
        <v>1390</v>
      </c>
      <c r="C44" s="653">
        <v>873</v>
      </c>
      <c r="D44" s="654">
        <f t="shared" ref="D44:D56" si="9">(C44-B44)/B44</f>
        <v>-0.37194244604316545</v>
      </c>
      <c r="E44" s="653">
        <v>11106</v>
      </c>
      <c r="F44" s="653">
        <v>7551</v>
      </c>
      <c r="G44" s="655">
        <f t="shared" si="0"/>
        <v>-0.320097244732577</v>
      </c>
      <c r="H44" s="656">
        <f>F44/$F$42</f>
        <v>1.0809952165066923E-2</v>
      </c>
    </row>
    <row r="45" spans="1:8" x14ac:dyDescent="0.2">
      <c r="A45" s="645" t="s">
        <v>429</v>
      </c>
      <c r="B45" s="669">
        <f>SUM(B46:B49)</f>
        <v>75074</v>
      </c>
      <c r="C45" s="670">
        <f>SUM(C46:C49)</f>
        <v>103297.9</v>
      </c>
      <c r="D45" s="662">
        <f t="shared" si="9"/>
        <v>0.37594773157151601</v>
      </c>
      <c r="E45" s="670">
        <f>SUM(E46:E49)</f>
        <v>554373</v>
      </c>
      <c r="F45" s="670">
        <f>SUM(F46:F49)</f>
        <v>589319.12000000011</v>
      </c>
      <c r="G45" s="663">
        <f t="shared" si="0"/>
        <v>6.3037196977486484E-2</v>
      </c>
      <c r="H45" s="664">
        <f>SUM(H46:H49)</f>
        <v>1</v>
      </c>
    </row>
    <row r="46" spans="1:8" x14ac:dyDescent="0.2">
      <c r="A46" s="128" t="s">
        <v>162</v>
      </c>
      <c r="B46" s="671">
        <v>37575</v>
      </c>
      <c r="C46" s="653">
        <v>48514</v>
      </c>
      <c r="D46" s="654">
        <f t="shared" si="9"/>
        <v>0.29112441783100468</v>
      </c>
      <c r="E46" s="653">
        <v>250530</v>
      </c>
      <c r="F46" s="653">
        <v>282402</v>
      </c>
      <c r="G46" s="655">
        <f t="shared" si="0"/>
        <v>0.12721829720991498</v>
      </c>
      <c r="H46" s="656">
        <f>F46/$F$45</f>
        <v>0.47920047121498444</v>
      </c>
    </row>
    <row r="47" spans="1:8" x14ac:dyDescent="0.2">
      <c r="A47" s="128" t="s">
        <v>165</v>
      </c>
      <c r="B47" s="671">
        <v>34290</v>
      </c>
      <c r="C47" s="653">
        <v>50723.9</v>
      </c>
      <c r="D47" s="654">
        <f t="shared" si="9"/>
        <v>0.47926217556138823</v>
      </c>
      <c r="E47" s="653">
        <v>282129</v>
      </c>
      <c r="F47" s="653">
        <v>282257.12000000005</v>
      </c>
      <c r="G47" s="655">
        <f t="shared" si="0"/>
        <v>4.5411850607365265E-4</v>
      </c>
      <c r="H47" s="656">
        <f>F47/$F$45</f>
        <v>0.4789546281817566</v>
      </c>
    </row>
    <row r="48" spans="1:8" x14ac:dyDescent="0.2">
      <c r="A48" s="128" t="s">
        <v>161</v>
      </c>
      <c r="B48" s="671">
        <v>2349</v>
      </c>
      <c r="C48" s="653">
        <v>3200</v>
      </c>
      <c r="D48" s="654">
        <f t="shared" si="9"/>
        <v>0.36228182205193699</v>
      </c>
      <c r="E48" s="653">
        <v>16554</v>
      </c>
      <c r="F48" s="653">
        <v>19500</v>
      </c>
      <c r="G48" s="655">
        <f t="shared" si="0"/>
        <v>0.17796303008336353</v>
      </c>
      <c r="H48" s="656">
        <f>F48/$F$45</f>
        <v>3.3089033323744861E-2</v>
      </c>
    </row>
    <row r="49" spans="1:8" x14ac:dyDescent="0.2">
      <c r="A49" s="128" t="s">
        <v>181</v>
      </c>
      <c r="B49" s="671">
        <v>860</v>
      </c>
      <c r="C49" s="653">
        <v>860</v>
      </c>
      <c r="D49" s="654">
        <f t="shared" si="9"/>
        <v>0</v>
      </c>
      <c r="E49" s="653">
        <v>5160</v>
      </c>
      <c r="F49" s="653">
        <v>5160</v>
      </c>
      <c r="G49" s="655">
        <f t="shared" si="0"/>
        <v>0</v>
      </c>
      <c r="H49" s="656">
        <f>F49/$F$45</f>
        <v>8.7558672795140253E-3</v>
      </c>
    </row>
    <row r="50" spans="1:8" x14ac:dyDescent="0.2">
      <c r="A50" s="645" t="s">
        <v>430</v>
      </c>
      <c r="B50" s="669">
        <f>SUM(B51:B54)</f>
        <v>134126.35999999999</v>
      </c>
      <c r="C50" s="670">
        <f>SUM(C51:C54)</f>
        <v>172032.26</v>
      </c>
      <c r="D50" s="662">
        <f>(C50-B50)/B50</f>
        <v>0.28261335057478654</v>
      </c>
      <c r="E50" s="670">
        <f>SUM(E51:E54)</f>
        <v>137684.07499999998</v>
      </c>
      <c r="F50" s="670">
        <f>SUM(F51:F54)</f>
        <v>562408.375</v>
      </c>
      <c r="G50" s="663">
        <f>(F50-E50)/E50</f>
        <v>3.0847743284762608</v>
      </c>
      <c r="H50" s="664">
        <f>SUM(H51:H54)</f>
        <v>1</v>
      </c>
    </row>
    <row r="51" spans="1:8" x14ac:dyDescent="0.2">
      <c r="A51" s="128" t="s">
        <v>169</v>
      </c>
      <c r="B51" s="671">
        <v>133992.5</v>
      </c>
      <c r="C51" s="653">
        <v>170533</v>
      </c>
      <c r="D51" s="654">
        <f>(C51-B51)/B51</f>
        <v>0.27270556187846334</v>
      </c>
      <c r="E51" s="653">
        <v>133992.5</v>
      </c>
      <c r="F51" s="653">
        <v>552879.5</v>
      </c>
      <c r="G51" s="655">
        <f>(F51-E51)/E51</f>
        <v>3.1261973617926375</v>
      </c>
      <c r="H51" s="656">
        <f>F51/$F$50</f>
        <v>0.98305701795425793</v>
      </c>
    </row>
    <row r="52" spans="1:8" x14ac:dyDescent="0.2">
      <c r="A52" s="128" t="s">
        <v>157</v>
      </c>
      <c r="B52" s="671">
        <v>0</v>
      </c>
      <c r="C52" s="653">
        <v>925</v>
      </c>
      <c r="D52" s="654" t="s">
        <v>66</v>
      </c>
      <c r="E52" s="653">
        <v>1720</v>
      </c>
      <c r="F52" s="653">
        <v>5245</v>
      </c>
      <c r="G52" s="655">
        <f t="shared" ref="G52:G54" si="10">(F52-E52)/E52</f>
        <v>2.0494186046511627</v>
      </c>
      <c r="H52" s="656">
        <f>F52/$F$50</f>
        <v>9.3259635402833403E-3</v>
      </c>
    </row>
    <row r="53" spans="1:8" x14ac:dyDescent="0.2">
      <c r="A53" s="128" t="s">
        <v>160</v>
      </c>
      <c r="B53" s="671">
        <v>28.84</v>
      </c>
      <c r="C53" s="653">
        <v>574.26</v>
      </c>
      <c r="D53" s="654" t="s">
        <v>66</v>
      </c>
      <c r="E53" s="653">
        <v>1602.2749999999999</v>
      </c>
      <c r="F53" s="653">
        <v>3949.0050000000001</v>
      </c>
      <c r="G53" s="655">
        <f t="shared" si="10"/>
        <v>1.4646237381223577</v>
      </c>
      <c r="H53" s="656">
        <f>F53/$F$50</f>
        <v>7.0215970734788576E-3</v>
      </c>
    </row>
    <row r="54" spans="1:8" x14ac:dyDescent="0.2">
      <c r="A54" s="128" t="s">
        <v>161</v>
      </c>
      <c r="B54" s="671">
        <v>105.02</v>
      </c>
      <c r="C54" s="653">
        <v>0</v>
      </c>
      <c r="D54" s="654" t="s">
        <v>342</v>
      </c>
      <c r="E54" s="653">
        <v>369.29999999999995</v>
      </c>
      <c r="F54" s="653">
        <v>334.87</v>
      </c>
      <c r="G54" s="655">
        <f t="shared" si="10"/>
        <v>-9.3230435959924057E-2</v>
      </c>
      <c r="H54" s="656">
        <f>F54/$F$50</f>
        <v>5.9542143197992032E-4</v>
      </c>
    </row>
    <row r="55" spans="1:8" x14ac:dyDescent="0.2">
      <c r="A55" s="645" t="s">
        <v>431</v>
      </c>
      <c r="B55" s="669">
        <f>SUM(B56:B59)</f>
        <v>52600</v>
      </c>
      <c r="C55" s="670">
        <f>SUM(C56:C59)</f>
        <v>76536.11</v>
      </c>
      <c r="D55" s="662">
        <f t="shared" si="9"/>
        <v>0.45505912547528521</v>
      </c>
      <c r="E55" s="670">
        <f>SUM(E56:E59)</f>
        <v>371399.36</v>
      </c>
      <c r="F55" s="670">
        <f>SUM(F56:F59)</f>
        <v>511614.46</v>
      </c>
      <c r="G55" s="663">
        <f t="shared" si="0"/>
        <v>0.37753188373830271</v>
      </c>
      <c r="H55" s="664">
        <f>SUM(H56:H59)</f>
        <v>1</v>
      </c>
    </row>
    <row r="56" spans="1:8" x14ac:dyDescent="0.2">
      <c r="A56" s="128" t="s">
        <v>158</v>
      </c>
      <c r="B56" s="671">
        <v>52600</v>
      </c>
      <c r="C56" s="653">
        <v>69082</v>
      </c>
      <c r="D56" s="654">
        <f t="shared" si="9"/>
        <v>0.31334600760456272</v>
      </c>
      <c r="E56" s="653">
        <v>294396.69</v>
      </c>
      <c r="F56" s="653">
        <v>425324.19</v>
      </c>
      <c r="G56" s="655">
        <f t="shared" si="0"/>
        <v>0.44473156270880626</v>
      </c>
      <c r="H56" s="656">
        <f>F56/$F$55</f>
        <v>0.8313373120845724</v>
      </c>
    </row>
    <row r="57" spans="1:8" x14ac:dyDescent="0.2">
      <c r="A57" s="128" t="s">
        <v>163</v>
      </c>
      <c r="B57" s="671">
        <v>0</v>
      </c>
      <c r="C57" s="653">
        <v>0</v>
      </c>
      <c r="D57" s="654" t="s">
        <v>342</v>
      </c>
      <c r="E57" s="653">
        <v>58568.67</v>
      </c>
      <c r="F57" s="653">
        <v>47063.26</v>
      </c>
      <c r="G57" s="655">
        <f t="shared" si="0"/>
        <v>-0.19644308125829044</v>
      </c>
      <c r="H57" s="656">
        <f>F57/$F$55</f>
        <v>9.198969864925241E-2</v>
      </c>
    </row>
    <row r="58" spans="1:8" x14ac:dyDescent="0.2">
      <c r="A58" s="128" t="s">
        <v>171</v>
      </c>
      <c r="B58" s="671">
        <v>0</v>
      </c>
      <c r="C58" s="653">
        <v>4454.1100000000006</v>
      </c>
      <c r="D58" s="654" t="s">
        <v>66</v>
      </c>
      <c r="E58" s="653">
        <v>125</v>
      </c>
      <c r="F58" s="653">
        <v>25227.010000000002</v>
      </c>
      <c r="G58" s="655" t="s">
        <v>66</v>
      </c>
      <c r="H58" s="656">
        <f>F58/$F$55</f>
        <v>4.9308633692644266E-2</v>
      </c>
    </row>
    <row r="59" spans="1:8" x14ac:dyDescent="0.2">
      <c r="A59" s="128" t="s">
        <v>162</v>
      </c>
      <c r="B59" s="671">
        <v>0</v>
      </c>
      <c r="C59" s="653">
        <v>3000</v>
      </c>
      <c r="D59" s="654" t="s">
        <v>66</v>
      </c>
      <c r="E59" s="653">
        <v>18309</v>
      </c>
      <c r="F59" s="653">
        <v>14000</v>
      </c>
      <c r="G59" s="655">
        <f>(F59-E59)/E59</f>
        <v>-0.23534873559451636</v>
      </c>
      <c r="H59" s="656">
        <f>F59/$F$55</f>
        <v>2.7364355573530896E-2</v>
      </c>
    </row>
    <row r="60" spans="1:8" x14ac:dyDescent="0.2">
      <c r="A60" s="645" t="s">
        <v>432</v>
      </c>
      <c r="B60" s="669">
        <f>SUM(B61)</f>
        <v>49712.23</v>
      </c>
      <c r="C60" s="670">
        <f>SUM(C61)</f>
        <v>97945.73000000001</v>
      </c>
      <c r="D60" s="662">
        <f>(C60-B60)/B60</f>
        <v>0.97025420102860005</v>
      </c>
      <c r="E60" s="670">
        <f>SUM(E61)</f>
        <v>215214.24000000002</v>
      </c>
      <c r="F60" s="670">
        <f>SUM(F61)</f>
        <v>507068.49</v>
      </c>
      <c r="G60" s="663">
        <f>(F60-E60)/E60</f>
        <v>1.3561103112879518</v>
      </c>
      <c r="H60" s="664">
        <f>SUM(H61)</f>
        <v>1</v>
      </c>
    </row>
    <row r="61" spans="1:8" x14ac:dyDescent="0.2">
      <c r="A61" s="128" t="s">
        <v>175</v>
      </c>
      <c r="B61" s="671">
        <v>49712.23</v>
      </c>
      <c r="C61" s="653">
        <v>97945.73000000001</v>
      </c>
      <c r="D61" s="654">
        <f>(C61-B61)/B61</f>
        <v>0.97025420102860005</v>
      </c>
      <c r="E61" s="653">
        <v>215214.24000000002</v>
      </c>
      <c r="F61" s="653">
        <v>507068.49</v>
      </c>
      <c r="G61" s="655">
        <f>(F61-E61)/E61</f>
        <v>1.3561103112879518</v>
      </c>
      <c r="H61" s="656">
        <f>F61/$F$60</f>
        <v>1</v>
      </c>
    </row>
    <row r="62" spans="1:8" x14ac:dyDescent="0.2">
      <c r="A62" s="645" t="s">
        <v>433</v>
      </c>
      <c r="B62" s="669">
        <f>SUM(B63:B65)</f>
        <v>25738.68</v>
      </c>
      <c r="C62" s="670">
        <f>SUM(C63:C65)</f>
        <v>54472.68</v>
      </c>
      <c r="D62" s="662">
        <f t="shared" ref="D62:D69" si="11">(C62-B62)/B62</f>
        <v>1.1163742662793896</v>
      </c>
      <c r="E62" s="670">
        <f>SUM(E63:E65)</f>
        <v>177105.14399999997</v>
      </c>
      <c r="F62" s="670">
        <f>SUM(F63:F65)</f>
        <v>290063.7</v>
      </c>
      <c r="G62" s="663">
        <f t="shared" ref="G62:G76" si="12">(F62-E62)/E62</f>
        <v>0.63780505438057777</v>
      </c>
      <c r="H62" s="664">
        <f>SUM(H63:H65)</f>
        <v>1</v>
      </c>
    </row>
    <row r="63" spans="1:8" x14ac:dyDescent="0.2">
      <c r="A63" s="128" t="s">
        <v>160</v>
      </c>
      <c r="B63" s="671">
        <v>13496.06</v>
      </c>
      <c r="C63" s="653">
        <v>40782.67</v>
      </c>
      <c r="D63" s="654">
        <f t="shared" si="11"/>
        <v>2.0218204424106001</v>
      </c>
      <c r="E63" s="653">
        <v>113071.50399999999</v>
      </c>
      <c r="F63" s="653">
        <v>219286.44</v>
      </c>
      <c r="G63" s="655">
        <f t="shared" si="12"/>
        <v>0.93936077829123088</v>
      </c>
      <c r="H63" s="656">
        <f>F63/$F$62</f>
        <v>0.7559940799210656</v>
      </c>
    </row>
    <row r="64" spans="1:8" x14ac:dyDescent="0.2">
      <c r="A64" s="128" t="s">
        <v>158</v>
      </c>
      <c r="B64" s="671">
        <v>7434.62</v>
      </c>
      <c r="C64" s="653">
        <v>10324.01</v>
      </c>
      <c r="D64" s="654">
        <f t="shared" si="11"/>
        <v>0.38863990358619543</v>
      </c>
      <c r="E64" s="653">
        <v>46254.64</v>
      </c>
      <c r="F64" s="653">
        <v>50193.26</v>
      </c>
      <c r="G64" s="655">
        <f t="shared" si="12"/>
        <v>8.5150808654007523E-2</v>
      </c>
      <c r="H64" s="656">
        <f>F64/$F$62</f>
        <v>0.17304219728287271</v>
      </c>
    </row>
    <row r="65" spans="1:8" x14ac:dyDescent="0.2">
      <c r="A65" s="128" t="s">
        <v>170</v>
      </c>
      <c r="B65" s="671">
        <v>4808</v>
      </c>
      <c r="C65" s="653">
        <v>3366</v>
      </c>
      <c r="D65" s="654">
        <f t="shared" si="11"/>
        <v>-0.29991680532445925</v>
      </c>
      <c r="E65" s="653">
        <v>17779</v>
      </c>
      <c r="F65" s="653">
        <v>20584</v>
      </c>
      <c r="G65" s="655">
        <f t="shared" si="12"/>
        <v>0.15777040328477418</v>
      </c>
      <c r="H65" s="656">
        <f>F65/$F$62</f>
        <v>7.0963722796061696E-2</v>
      </c>
    </row>
    <row r="66" spans="1:8" x14ac:dyDescent="0.2">
      <c r="A66" s="645" t="s">
        <v>434</v>
      </c>
      <c r="B66" s="669">
        <f>SUM(B67:B69)</f>
        <v>18021.239999999998</v>
      </c>
      <c r="C66" s="670">
        <f>SUM(C67:C69)</f>
        <v>31203.01</v>
      </c>
      <c r="D66" s="662">
        <f t="shared" si="11"/>
        <v>0.73145743578133371</v>
      </c>
      <c r="E66" s="670">
        <f>SUM(E67:E69)</f>
        <v>106398.09000000001</v>
      </c>
      <c r="F66" s="670">
        <f>SUM(F67:F69)</f>
        <v>185746.12</v>
      </c>
      <c r="G66" s="663">
        <f t="shared" si="12"/>
        <v>0.74576554898682834</v>
      </c>
      <c r="H66" s="664">
        <f>SUM(H67:H69)</f>
        <v>1.0000000000000002</v>
      </c>
    </row>
    <row r="67" spans="1:8" x14ac:dyDescent="0.2">
      <c r="A67" s="128" t="s">
        <v>162</v>
      </c>
      <c r="B67" s="671">
        <v>11743.49</v>
      </c>
      <c r="C67" s="653">
        <v>23653.969999999998</v>
      </c>
      <c r="D67" s="654">
        <f t="shared" si="11"/>
        <v>1.0142197932641828</v>
      </c>
      <c r="E67" s="653">
        <v>76477.41</v>
      </c>
      <c r="F67" s="653">
        <v>99218.36</v>
      </c>
      <c r="G67" s="655">
        <f t="shared" si="12"/>
        <v>0.29735512748143533</v>
      </c>
      <c r="H67" s="656">
        <f>F67/$F$66</f>
        <v>0.53416114425431871</v>
      </c>
    </row>
    <row r="68" spans="1:8" x14ac:dyDescent="0.2">
      <c r="A68" s="128" t="s">
        <v>160</v>
      </c>
      <c r="B68" s="671">
        <v>5815.1100000000006</v>
      </c>
      <c r="C68" s="653">
        <v>6939.13</v>
      </c>
      <c r="D68" s="654">
        <f t="shared" si="11"/>
        <v>0.1932929901583976</v>
      </c>
      <c r="E68" s="653">
        <v>26440.080000000002</v>
      </c>
      <c r="F68" s="653">
        <v>83271.450000000012</v>
      </c>
      <c r="G68" s="655">
        <f t="shared" si="12"/>
        <v>2.1494401681084176</v>
      </c>
      <c r="H68" s="656">
        <f>F68/$F$66</f>
        <v>0.44830788390088588</v>
      </c>
    </row>
    <row r="69" spans="1:8" x14ac:dyDescent="0.2">
      <c r="A69" s="128" t="s">
        <v>158</v>
      </c>
      <c r="B69" s="671">
        <v>462.64</v>
      </c>
      <c r="C69" s="653">
        <v>609.91</v>
      </c>
      <c r="D69" s="654">
        <f t="shared" si="11"/>
        <v>0.31832526370395986</v>
      </c>
      <c r="E69" s="653">
        <v>3480.6</v>
      </c>
      <c r="F69" s="653">
        <v>3256.31</v>
      </c>
      <c r="G69" s="655">
        <f t="shared" si="12"/>
        <v>-6.4440039073722907E-2</v>
      </c>
      <c r="H69" s="656">
        <f>F69/$F$66</f>
        <v>1.7530971844795466E-2</v>
      </c>
    </row>
    <row r="70" spans="1:8" x14ac:dyDescent="0.2">
      <c r="A70" s="645" t="s">
        <v>435</v>
      </c>
      <c r="B70" s="669">
        <f>SUM(B71:B76)</f>
        <v>685.5</v>
      </c>
      <c r="C70" s="670">
        <f>SUM(C71:C76)</f>
        <v>17303.099999999999</v>
      </c>
      <c r="D70" s="662" t="s">
        <v>66</v>
      </c>
      <c r="E70" s="670">
        <f>SUM(E71:E76)</f>
        <v>55340.559000000001</v>
      </c>
      <c r="F70" s="670">
        <f>SUM(F71:F76)</f>
        <v>148268.92000000001</v>
      </c>
      <c r="G70" s="663">
        <f t="shared" si="12"/>
        <v>1.6792089324576573</v>
      </c>
      <c r="H70" s="664">
        <f>SUM(H71:H76)</f>
        <v>1</v>
      </c>
    </row>
    <row r="71" spans="1:8" x14ac:dyDescent="0.2">
      <c r="A71" s="128" t="s">
        <v>158</v>
      </c>
      <c r="B71" s="671">
        <v>0</v>
      </c>
      <c r="C71" s="653">
        <v>0</v>
      </c>
      <c r="D71" s="654" t="s">
        <v>342</v>
      </c>
      <c r="E71" s="653">
        <v>19624.5</v>
      </c>
      <c r="F71" s="653">
        <v>74906.700000000012</v>
      </c>
      <c r="G71" s="655">
        <f t="shared" si="12"/>
        <v>2.816999159214248</v>
      </c>
      <c r="H71" s="656">
        <f t="shared" ref="H71:H76" si="13">F71/$F$70</f>
        <v>0.50520837408136521</v>
      </c>
    </row>
    <row r="72" spans="1:8" x14ac:dyDescent="0.2">
      <c r="A72" s="128" t="s">
        <v>160</v>
      </c>
      <c r="B72" s="671">
        <v>189.5</v>
      </c>
      <c r="C72" s="653">
        <v>14575.9</v>
      </c>
      <c r="D72" s="654" t="s">
        <v>66</v>
      </c>
      <c r="E72" s="653">
        <v>9513.1290000000008</v>
      </c>
      <c r="F72" s="653">
        <v>56155.01</v>
      </c>
      <c r="G72" s="655">
        <f t="shared" si="12"/>
        <v>4.9028958821014621</v>
      </c>
      <c r="H72" s="656">
        <f t="shared" si="13"/>
        <v>0.3787375668481297</v>
      </c>
    </row>
    <row r="73" spans="1:8" x14ac:dyDescent="0.2">
      <c r="A73" s="128" t="s">
        <v>181</v>
      </c>
      <c r="B73" s="671">
        <v>190</v>
      </c>
      <c r="C73" s="653">
        <v>1634</v>
      </c>
      <c r="D73" s="654">
        <f t="shared" ref="D73:D76" si="14">(C73-B73)/B73</f>
        <v>7.6</v>
      </c>
      <c r="E73" s="653">
        <v>2752</v>
      </c>
      <c r="F73" s="653">
        <v>9274</v>
      </c>
      <c r="G73" s="655">
        <f t="shared" si="12"/>
        <v>2.3699127906976742</v>
      </c>
      <c r="H73" s="656">
        <f t="shared" si="13"/>
        <v>6.2548509829302046E-2</v>
      </c>
    </row>
    <row r="74" spans="1:8" x14ac:dyDescent="0.2">
      <c r="A74" s="128" t="s">
        <v>157</v>
      </c>
      <c r="B74" s="671">
        <v>0</v>
      </c>
      <c r="C74" s="653">
        <v>665</v>
      </c>
      <c r="D74" s="654" t="s">
        <v>66</v>
      </c>
      <c r="E74" s="653">
        <v>900</v>
      </c>
      <c r="F74" s="653">
        <v>3937</v>
      </c>
      <c r="G74" s="655">
        <f t="shared" si="12"/>
        <v>3.3744444444444444</v>
      </c>
      <c r="H74" s="656">
        <f t="shared" si="13"/>
        <v>2.6553103644378063E-2</v>
      </c>
    </row>
    <row r="75" spans="1:8" x14ac:dyDescent="0.2">
      <c r="A75" s="128" t="s">
        <v>169</v>
      </c>
      <c r="B75" s="671">
        <v>0</v>
      </c>
      <c r="C75" s="653">
        <v>300</v>
      </c>
      <c r="D75" s="654" t="s">
        <v>66</v>
      </c>
      <c r="E75" s="653">
        <v>688</v>
      </c>
      <c r="F75" s="653">
        <v>1968</v>
      </c>
      <c r="G75" s="655">
        <f t="shared" si="12"/>
        <v>1.8604651162790697</v>
      </c>
      <c r="H75" s="656">
        <f t="shared" si="13"/>
        <v>1.3273179571281695E-2</v>
      </c>
    </row>
    <row r="76" spans="1:8" x14ac:dyDescent="0.2">
      <c r="A76" s="128" t="s">
        <v>13</v>
      </c>
      <c r="B76" s="671">
        <v>306</v>
      </c>
      <c r="C76" s="653">
        <v>128.19999999999709</v>
      </c>
      <c r="D76" s="654">
        <f t="shared" si="14"/>
        <v>-0.58104575163399641</v>
      </c>
      <c r="E76" s="653">
        <v>21862.93</v>
      </c>
      <c r="F76" s="653">
        <v>2028.2099999999919</v>
      </c>
      <c r="G76" s="655">
        <f t="shared" si="12"/>
        <v>-0.90723064108973539</v>
      </c>
      <c r="H76" s="656">
        <f t="shared" si="13"/>
        <v>1.3679266025543261E-2</v>
      </c>
    </row>
    <row r="77" spans="1:8" x14ac:dyDescent="0.2">
      <c r="A77" s="645" t="s">
        <v>436</v>
      </c>
      <c r="B77" s="669">
        <f>SUM(B78:B79)</f>
        <v>0</v>
      </c>
      <c r="C77" s="670">
        <f>SUM(C78:C79)</f>
        <v>0</v>
      </c>
      <c r="D77" s="662" t="s">
        <v>342</v>
      </c>
      <c r="E77" s="670">
        <f>SUM(E78:E79)</f>
        <v>37</v>
      </c>
      <c r="F77" s="670">
        <f>SUM(F78:F79)</f>
        <v>23460</v>
      </c>
      <c r="G77" s="663" t="s">
        <v>66</v>
      </c>
      <c r="H77" s="664">
        <f>SUM(H78:H79)</f>
        <v>1</v>
      </c>
    </row>
    <row r="78" spans="1:8" x14ac:dyDescent="0.2">
      <c r="A78" s="128" t="s">
        <v>158</v>
      </c>
      <c r="B78" s="671">
        <v>0</v>
      </c>
      <c r="C78" s="653">
        <v>0</v>
      </c>
      <c r="D78" s="654" t="s">
        <v>342</v>
      </c>
      <c r="E78" s="653">
        <v>37</v>
      </c>
      <c r="F78" s="653">
        <v>23430</v>
      </c>
      <c r="G78" s="655" t="s">
        <v>66</v>
      </c>
      <c r="H78" s="656">
        <f>F78/$F$77</f>
        <v>0.99872122762148341</v>
      </c>
    </row>
    <row r="79" spans="1:8" x14ac:dyDescent="0.2">
      <c r="A79" s="128" t="s">
        <v>157</v>
      </c>
      <c r="B79" s="671">
        <v>0</v>
      </c>
      <c r="C79" s="653">
        <v>0</v>
      </c>
      <c r="D79" s="654" t="s">
        <v>342</v>
      </c>
      <c r="E79" s="653">
        <v>0</v>
      </c>
      <c r="F79" s="653">
        <v>30</v>
      </c>
      <c r="G79" s="655" t="s">
        <v>66</v>
      </c>
      <c r="H79" s="656">
        <f>F79/$F$77</f>
        <v>1.2787723785166241E-3</v>
      </c>
    </row>
    <row r="80" spans="1:8" x14ac:dyDescent="0.2">
      <c r="A80" s="645" t="s">
        <v>437</v>
      </c>
      <c r="B80" s="669">
        <f>SUM(B81:B84)</f>
        <v>2880.19</v>
      </c>
      <c r="C80" s="670">
        <f>SUM(C81:C84)</f>
        <v>2677.87</v>
      </c>
      <c r="D80" s="662">
        <f>(C80-B80)/B80</f>
        <v>-7.0245365757120246E-2</v>
      </c>
      <c r="E80" s="670">
        <f>SUM(E81:E84)</f>
        <v>18751.89</v>
      </c>
      <c r="F80" s="670">
        <f>SUM(F81:F84)</f>
        <v>18918.22</v>
      </c>
      <c r="G80" s="663">
        <f>(F80-E80)/E80</f>
        <v>8.8700392333787015E-3</v>
      </c>
      <c r="H80" s="664">
        <f>SUM(H81:H84)</f>
        <v>1</v>
      </c>
    </row>
    <row r="81" spans="1:8" x14ac:dyDescent="0.2">
      <c r="A81" s="128" t="s">
        <v>170</v>
      </c>
      <c r="B81" s="671">
        <v>2844.19</v>
      </c>
      <c r="C81" s="653">
        <v>2656.87</v>
      </c>
      <c r="D81" s="654">
        <f>(C81-B81)/B81</f>
        <v>-6.5860578934600067E-2</v>
      </c>
      <c r="E81" s="653">
        <v>18317.89</v>
      </c>
      <c r="F81" s="653">
        <v>18315.22</v>
      </c>
      <c r="G81" s="675">
        <f>(F81-E81)/E81</f>
        <v>-1.4575914584039176E-4</v>
      </c>
      <c r="H81" s="656">
        <f>(F81/$F$80)</f>
        <v>0.96812596533923378</v>
      </c>
    </row>
    <row r="82" spans="1:8" x14ac:dyDescent="0.2">
      <c r="A82" s="128" t="s">
        <v>180</v>
      </c>
      <c r="B82" s="671">
        <v>0</v>
      </c>
      <c r="C82" s="653">
        <v>0</v>
      </c>
      <c r="D82" s="654" t="s">
        <v>342</v>
      </c>
      <c r="E82" s="653">
        <v>45</v>
      </c>
      <c r="F82" s="653">
        <v>405</v>
      </c>
      <c r="G82" s="655">
        <f>(F82-E82)/E82</f>
        <v>8</v>
      </c>
      <c r="H82" s="656">
        <f>(F82/$F$80)</f>
        <v>2.1407933727380271E-2</v>
      </c>
    </row>
    <row r="83" spans="1:8" x14ac:dyDescent="0.2">
      <c r="A83" s="128" t="s">
        <v>158</v>
      </c>
      <c r="B83" s="671">
        <v>36</v>
      </c>
      <c r="C83" s="653">
        <v>21</v>
      </c>
      <c r="D83" s="654">
        <f t="shared" ref="D83" si="15">(C83-B83)/B83</f>
        <v>-0.41666666666666669</v>
      </c>
      <c r="E83" s="653">
        <v>169</v>
      </c>
      <c r="F83" s="653">
        <v>198</v>
      </c>
      <c r="G83" s="655">
        <f>(F83-E83)/E83</f>
        <v>0.17159763313609466</v>
      </c>
      <c r="H83" s="656">
        <f>(F83/$F$80)</f>
        <v>1.0466100933385909E-2</v>
      </c>
    </row>
    <row r="84" spans="1:8" x14ac:dyDescent="0.2">
      <c r="A84" s="128" t="s">
        <v>168</v>
      </c>
      <c r="B84" s="671">
        <v>0</v>
      </c>
      <c r="C84" s="653">
        <v>0</v>
      </c>
      <c r="D84" s="654" t="s">
        <v>342</v>
      </c>
      <c r="E84" s="653">
        <v>220</v>
      </c>
      <c r="F84" s="653">
        <v>0</v>
      </c>
      <c r="G84" s="655" t="s">
        <v>342</v>
      </c>
      <c r="H84" s="656">
        <f>(F84/$F$80)</f>
        <v>0</v>
      </c>
    </row>
    <row r="85" spans="1:8" x14ac:dyDescent="0.2">
      <c r="A85" s="645" t="s">
        <v>438</v>
      </c>
      <c r="B85" s="669">
        <f>SUM(B86:B90)</f>
        <v>56</v>
      </c>
      <c r="C85" s="670">
        <f>SUM(C86:C90)</f>
        <v>2872</v>
      </c>
      <c r="D85" s="662" t="s">
        <v>66</v>
      </c>
      <c r="E85" s="670">
        <f>SUM(E86:E90)</f>
        <v>7170</v>
      </c>
      <c r="F85" s="670">
        <f>SUM(F86:F90)</f>
        <v>17876</v>
      </c>
      <c r="G85" s="663">
        <f>(F85-E85)/E85</f>
        <v>1.4931659693165968</v>
      </c>
      <c r="H85" s="664">
        <f>SUM(H86:H90)</f>
        <v>0.99999999999999989</v>
      </c>
    </row>
    <row r="86" spans="1:8" x14ac:dyDescent="0.2">
      <c r="A86" s="128" t="s">
        <v>176</v>
      </c>
      <c r="B86" s="671">
        <v>0</v>
      </c>
      <c r="C86" s="653">
        <v>1500</v>
      </c>
      <c r="D86" s="654" t="s">
        <v>66</v>
      </c>
      <c r="E86" s="653">
        <v>3000</v>
      </c>
      <c r="F86" s="653">
        <v>9500</v>
      </c>
      <c r="G86" s="655">
        <f>(F86-E86)/E86</f>
        <v>2.1666666666666665</v>
      </c>
      <c r="H86" s="656">
        <f>F86/$F$85</f>
        <v>0.53143880062653837</v>
      </c>
    </row>
    <row r="87" spans="1:8" x14ac:dyDescent="0.2">
      <c r="A87" s="128" t="s">
        <v>168</v>
      </c>
      <c r="B87" s="671">
        <v>0</v>
      </c>
      <c r="C87" s="653">
        <v>1300</v>
      </c>
      <c r="D87" s="654" t="s">
        <v>66</v>
      </c>
      <c r="E87" s="653">
        <v>3824</v>
      </c>
      <c r="F87" s="653">
        <v>7879</v>
      </c>
      <c r="G87" s="655">
        <f>(F87-E87)/E87</f>
        <v>1.060407949790795</v>
      </c>
      <c r="H87" s="656">
        <f>F87/$F$85</f>
        <v>0.44075855896173638</v>
      </c>
    </row>
    <row r="88" spans="1:8" x14ac:dyDescent="0.2">
      <c r="A88" s="128" t="s">
        <v>159</v>
      </c>
      <c r="B88" s="671">
        <v>22</v>
      </c>
      <c r="C88" s="653">
        <v>61</v>
      </c>
      <c r="D88" s="654">
        <f>(C88-B88)/B88</f>
        <v>1.7727272727272727</v>
      </c>
      <c r="E88" s="653">
        <v>273</v>
      </c>
      <c r="F88" s="653">
        <v>388</v>
      </c>
      <c r="G88" s="655">
        <f>(F88-E88)/E88</f>
        <v>0.42124542124542125</v>
      </c>
      <c r="H88" s="656">
        <f>F88/$F$85</f>
        <v>2.1705079436115462E-2</v>
      </c>
    </row>
    <row r="89" spans="1:8" x14ac:dyDescent="0.2">
      <c r="A89" s="128" t="s">
        <v>157</v>
      </c>
      <c r="B89" s="671">
        <v>0</v>
      </c>
      <c r="C89" s="653">
        <v>0</v>
      </c>
      <c r="D89" s="654" t="s">
        <v>342</v>
      </c>
      <c r="E89" s="653">
        <v>0</v>
      </c>
      <c r="F89" s="653">
        <v>90</v>
      </c>
      <c r="G89" s="655" t="s">
        <v>66</v>
      </c>
      <c r="H89" s="656">
        <f>F89/$F$85</f>
        <v>5.0346833743566792E-3</v>
      </c>
    </row>
    <row r="90" spans="1:8" x14ac:dyDescent="0.2">
      <c r="A90" s="128" t="s">
        <v>158</v>
      </c>
      <c r="B90" s="671">
        <v>34</v>
      </c>
      <c r="C90" s="653">
        <v>11</v>
      </c>
      <c r="D90" s="654">
        <f t="shared" ref="D90" si="16">(C90-B90)/B90</f>
        <v>-0.67647058823529416</v>
      </c>
      <c r="E90" s="653">
        <v>73</v>
      </c>
      <c r="F90" s="653">
        <v>19</v>
      </c>
      <c r="G90" s="655">
        <f>(F90-E90)/E90</f>
        <v>-0.73972602739726023</v>
      </c>
      <c r="H90" s="656">
        <f>F90/$F$85</f>
        <v>1.0628776012530767E-3</v>
      </c>
    </row>
    <row r="91" spans="1:8" x14ac:dyDescent="0.2">
      <c r="A91" s="645" t="s">
        <v>439</v>
      </c>
      <c r="B91" s="669">
        <f>SUM(B92)</f>
        <v>2475.5149999999999</v>
      </c>
      <c r="C91" s="670">
        <f>SUM(C92)</f>
        <v>1824.56</v>
      </c>
      <c r="D91" s="662">
        <f>(C91-B91)/B91</f>
        <v>-0.26295740482283481</v>
      </c>
      <c r="E91" s="670">
        <f>SUM(E92)</f>
        <v>12295.306999999999</v>
      </c>
      <c r="F91" s="670">
        <f>SUM(F92)</f>
        <v>13835.963</v>
      </c>
      <c r="G91" s="663">
        <f>(F91-E91)/E91</f>
        <v>0.12530439459543394</v>
      </c>
      <c r="H91" s="664">
        <f>SUM(H92:H92)</f>
        <v>1</v>
      </c>
    </row>
    <row r="92" spans="1:8" x14ac:dyDescent="0.2">
      <c r="A92" s="128" t="s">
        <v>160</v>
      </c>
      <c r="B92" s="671">
        <v>2475.5149999999999</v>
      </c>
      <c r="C92" s="653">
        <v>1824.56</v>
      </c>
      <c r="D92" s="654">
        <f>(C92-B92)/B92</f>
        <v>-0.26295740482283481</v>
      </c>
      <c r="E92" s="653">
        <v>12295.306999999999</v>
      </c>
      <c r="F92" s="653">
        <v>13835.963</v>
      </c>
      <c r="G92" s="655">
        <f>(F92-E92)/E92</f>
        <v>0.12530439459543394</v>
      </c>
      <c r="H92" s="656">
        <f>F92/$F$91</f>
        <v>1</v>
      </c>
    </row>
    <row r="93" spans="1:8" ht="14.25" customHeight="1" x14ac:dyDescent="0.2">
      <c r="A93" s="645" t="s">
        <v>440</v>
      </c>
      <c r="B93" s="669">
        <f>SUM(B94:B96)</f>
        <v>560</v>
      </c>
      <c r="C93" s="670">
        <f>SUM(C94:C96)</f>
        <v>6171.01</v>
      </c>
      <c r="D93" s="662" t="s">
        <v>66</v>
      </c>
      <c r="E93" s="670">
        <f>SUM(E94:E96)</f>
        <v>3522.7529999999997</v>
      </c>
      <c r="F93" s="670">
        <f>SUM(F94:F96)</f>
        <v>9643.5590000000011</v>
      </c>
      <c r="G93" s="663">
        <f>(F93-E93)/E93</f>
        <v>1.7375064331788241</v>
      </c>
      <c r="H93" s="664">
        <f>SUM(H94:H96)</f>
        <v>0.99999999999999978</v>
      </c>
    </row>
    <row r="94" spans="1:8" ht="14.25" customHeight="1" x14ac:dyDescent="0.2">
      <c r="A94" s="128" t="s">
        <v>172</v>
      </c>
      <c r="B94" s="671">
        <v>560</v>
      </c>
      <c r="C94" s="653">
        <v>3433.62</v>
      </c>
      <c r="D94" s="654">
        <f>(C94-B94)/B94</f>
        <v>5.1314642857142854</v>
      </c>
      <c r="E94" s="653">
        <v>2456.9299999999998</v>
      </c>
      <c r="F94" s="653">
        <v>5366.95</v>
      </c>
      <c r="G94" s="655">
        <f>(F94-E94)/E94</f>
        <v>1.1844130683413854</v>
      </c>
      <c r="H94" s="656">
        <f>F94/$F$93</f>
        <v>0.55653208530170228</v>
      </c>
    </row>
    <row r="95" spans="1:8" ht="14.25" customHeight="1" x14ac:dyDescent="0.2">
      <c r="A95" s="128" t="s">
        <v>160</v>
      </c>
      <c r="B95" s="671">
        <v>0</v>
      </c>
      <c r="C95" s="653">
        <v>2737.39</v>
      </c>
      <c r="D95" s="654" t="s">
        <v>66</v>
      </c>
      <c r="E95" s="653">
        <v>0</v>
      </c>
      <c r="F95" s="653">
        <v>2737.39</v>
      </c>
      <c r="G95" s="655" t="s">
        <v>66</v>
      </c>
      <c r="H95" s="656">
        <f t="shared" ref="H95:H96" si="17">F95/$F$93</f>
        <v>0.28385682091020542</v>
      </c>
    </row>
    <row r="96" spans="1:8" ht="14.25" customHeight="1" x14ac:dyDescent="0.2">
      <c r="A96" s="128" t="s">
        <v>158</v>
      </c>
      <c r="B96" s="671">
        <v>0</v>
      </c>
      <c r="C96" s="653">
        <v>0</v>
      </c>
      <c r="D96" s="654" t="s">
        <v>342</v>
      </c>
      <c r="E96" s="653">
        <v>1065.8229999999999</v>
      </c>
      <c r="F96" s="653">
        <v>1539.2190000000001</v>
      </c>
      <c r="G96" s="655">
        <f t="shared" ref="G96" si="18">(F96-E96)/E96</f>
        <v>0.44416005284179477</v>
      </c>
      <c r="H96" s="656">
        <f t="shared" si="17"/>
        <v>0.15961109378809213</v>
      </c>
    </row>
    <row r="97" spans="1:8" x14ac:dyDescent="0.2">
      <c r="A97" s="645" t="s">
        <v>441</v>
      </c>
      <c r="B97" s="669">
        <f>SUM(B98)</f>
        <v>0</v>
      </c>
      <c r="C97" s="670">
        <f>SUM(C98)</f>
        <v>791.6</v>
      </c>
      <c r="D97" s="662" t="s">
        <v>66</v>
      </c>
      <c r="E97" s="670">
        <f>SUM(E98)</f>
        <v>4699.76</v>
      </c>
      <c r="F97" s="670">
        <f>SUM(F98)</f>
        <v>9083.0450000000001</v>
      </c>
      <c r="G97" s="663">
        <f>(F97-E97)/E97</f>
        <v>0.93266145505302389</v>
      </c>
      <c r="H97" s="664">
        <f>SUM(H98)</f>
        <v>1</v>
      </c>
    </row>
    <row r="98" spans="1:8" x14ac:dyDescent="0.2">
      <c r="A98" s="128" t="s">
        <v>160</v>
      </c>
      <c r="B98" s="671">
        <v>0</v>
      </c>
      <c r="C98" s="653">
        <v>791.6</v>
      </c>
      <c r="D98" s="654" t="s">
        <v>66</v>
      </c>
      <c r="E98" s="653">
        <v>4699.76</v>
      </c>
      <c r="F98" s="653">
        <v>9083.0450000000001</v>
      </c>
      <c r="G98" s="655">
        <f>(F98-E98)/E98</f>
        <v>0.93266145505302389</v>
      </c>
      <c r="H98" s="656">
        <f>F98/$F$97</f>
        <v>1</v>
      </c>
    </row>
    <row r="99" spans="1:8" x14ac:dyDescent="0.2">
      <c r="A99" s="645" t="s">
        <v>442</v>
      </c>
      <c r="B99" s="669">
        <f>SUM(B100)</f>
        <v>0</v>
      </c>
      <c r="C99" s="670">
        <f>SUM(C100)</f>
        <v>0</v>
      </c>
      <c r="D99" s="662" t="s">
        <v>342</v>
      </c>
      <c r="E99" s="670">
        <f>SUM(E100)</f>
        <v>0</v>
      </c>
      <c r="F99" s="670">
        <f>SUM(F100)</f>
        <v>8398</v>
      </c>
      <c r="G99" s="663" t="s">
        <v>66</v>
      </c>
      <c r="H99" s="664">
        <f>SUM(H100)</f>
        <v>1</v>
      </c>
    </row>
    <row r="100" spans="1:8" x14ac:dyDescent="0.2">
      <c r="A100" s="128" t="s">
        <v>168</v>
      </c>
      <c r="B100" s="671">
        <v>0</v>
      </c>
      <c r="C100" s="653">
        <v>0</v>
      </c>
      <c r="D100" s="654" t="s">
        <v>342</v>
      </c>
      <c r="E100" s="653">
        <v>0</v>
      </c>
      <c r="F100" s="653">
        <v>8398</v>
      </c>
      <c r="G100" s="655" t="s">
        <v>66</v>
      </c>
      <c r="H100" s="656">
        <f>F100/$F$99</f>
        <v>1</v>
      </c>
    </row>
    <row r="101" spans="1:8" x14ac:dyDescent="0.2">
      <c r="A101" s="645" t="s">
        <v>443</v>
      </c>
      <c r="B101" s="669">
        <f>SUM(B102:B104)</f>
        <v>408.83499999999998</v>
      </c>
      <c r="C101" s="670">
        <f>SUM(C102:C104)</f>
        <v>643.70000000000005</v>
      </c>
      <c r="D101" s="662">
        <f>(C101-B101)/B101</f>
        <v>0.57447380972764095</v>
      </c>
      <c r="E101" s="670">
        <f>SUM(E102:E104)</f>
        <v>3708.085</v>
      </c>
      <c r="F101" s="670">
        <f>SUM(F102:F104)</f>
        <v>6992.6120000000001</v>
      </c>
      <c r="G101" s="663">
        <f>(F101-E101)/E101</f>
        <v>0.8857744630988772</v>
      </c>
      <c r="H101" s="664">
        <f>SUM(H102:H104)</f>
        <v>0.99999999999999989</v>
      </c>
    </row>
    <row r="102" spans="1:8" x14ac:dyDescent="0.2">
      <c r="A102" s="128" t="s">
        <v>164</v>
      </c>
      <c r="B102" s="671">
        <v>0</v>
      </c>
      <c r="C102" s="653">
        <v>361.11</v>
      </c>
      <c r="D102" s="654" t="s">
        <v>66</v>
      </c>
      <c r="E102" s="653">
        <v>2176.2950000000001</v>
      </c>
      <c r="F102" s="653">
        <v>4334.1899999999996</v>
      </c>
      <c r="G102" s="655">
        <f>(F102-E102)/E102</f>
        <v>0.99154526385439445</v>
      </c>
      <c r="H102" s="656">
        <f>(F102/$F$101)</f>
        <v>0.61982418014899143</v>
      </c>
    </row>
    <row r="103" spans="1:8" x14ac:dyDescent="0.2">
      <c r="A103" s="128" t="s">
        <v>157</v>
      </c>
      <c r="B103" s="671">
        <v>408.83499999999998</v>
      </c>
      <c r="C103" s="653">
        <v>282.58999999999997</v>
      </c>
      <c r="D103" s="654">
        <f>(C103-B103)/B103</f>
        <v>-0.30879205547470251</v>
      </c>
      <c r="E103" s="653">
        <v>1531.79</v>
      </c>
      <c r="F103" s="653">
        <v>2607.0070000000001</v>
      </c>
      <c r="G103" s="655">
        <f>(F103-E103)/E103</f>
        <v>0.70193499108885693</v>
      </c>
      <c r="H103" s="656">
        <f>(F103/$F$101)</f>
        <v>0.37282305953769496</v>
      </c>
    </row>
    <row r="104" spans="1:8" x14ac:dyDescent="0.2">
      <c r="A104" s="128" t="s">
        <v>172</v>
      </c>
      <c r="B104" s="671">
        <v>0</v>
      </c>
      <c r="C104" s="653">
        <v>0</v>
      </c>
      <c r="D104" s="654" t="s">
        <v>342</v>
      </c>
      <c r="E104" s="653">
        <v>0</v>
      </c>
      <c r="F104" s="653">
        <v>51.414999999999999</v>
      </c>
      <c r="G104" s="655" t="s">
        <v>66</v>
      </c>
      <c r="H104" s="656">
        <f>(F104/$F$101)</f>
        <v>7.3527603133135373E-3</v>
      </c>
    </row>
    <row r="105" spans="1:8" x14ac:dyDescent="0.2">
      <c r="A105" s="645" t="s">
        <v>444</v>
      </c>
      <c r="B105" s="669">
        <f>SUM(B106:B107)</f>
        <v>57.784999999999997</v>
      </c>
      <c r="C105" s="670">
        <f>SUM(C106:C107)</f>
        <v>1797.75</v>
      </c>
      <c r="D105" s="662" t="s">
        <v>66</v>
      </c>
      <c r="E105" s="670">
        <f>SUM(E106:E107)</f>
        <v>714.53</v>
      </c>
      <c r="F105" s="670">
        <f>SUM(F106:F107)</f>
        <v>3264.576</v>
      </c>
      <c r="G105" s="663">
        <f>(F105-E105)/E105</f>
        <v>3.5688438554014534</v>
      </c>
      <c r="H105" s="664">
        <f>SUM(H106:H107)</f>
        <v>1</v>
      </c>
    </row>
    <row r="106" spans="1:8" x14ac:dyDescent="0.2">
      <c r="A106" s="128" t="s">
        <v>165</v>
      </c>
      <c r="B106" s="671">
        <v>57.784999999999997</v>
      </c>
      <c r="C106" s="653">
        <v>201</v>
      </c>
      <c r="D106" s="654" t="s">
        <v>66</v>
      </c>
      <c r="E106" s="653">
        <v>714.53</v>
      </c>
      <c r="F106" s="653">
        <v>1667.826</v>
      </c>
      <c r="G106" s="655">
        <f>(F106-E106)/E106</f>
        <v>1.3341581179236701</v>
      </c>
      <c r="H106" s="656">
        <f>(F106/$F$105)</f>
        <v>0.51088594659765929</v>
      </c>
    </row>
    <row r="107" spans="1:8" x14ac:dyDescent="0.2">
      <c r="A107" s="128" t="s">
        <v>158</v>
      </c>
      <c r="B107" s="671">
        <v>0</v>
      </c>
      <c r="C107" s="653">
        <v>1596.75</v>
      </c>
      <c r="D107" s="654" t="s">
        <v>66</v>
      </c>
      <c r="E107" s="653">
        <v>0</v>
      </c>
      <c r="F107" s="653">
        <v>1596.75</v>
      </c>
      <c r="G107" s="655" t="s">
        <v>66</v>
      </c>
      <c r="H107" s="656">
        <f>(F107/$F$105)</f>
        <v>0.48911405340234076</v>
      </c>
    </row>
    <row r="108" spans="1:8" x14ac:dyDescent="0.2">
      <c r="A108" s="645" t="s">
        <v>445</v>
      </c>
      <c r="B108" s="669">
        <f>SUM(B109)</f>
        <v>127.66</v>
      </c>
      <c r="C108" s="670">
        <f>SUM(C109)</f>
        <v>803.39</v>
      </c>
      <c r="D108" s="662">
        <f>(C108-B108)/B108</f>
        <v>5.2932006893310355</v>
      </c>
      <c r="E108" s="670">
        <f>SUM(E109)</f>
        <v>2286.625</v>
      </c>
      <c r="F108" s="670">
        <f>SUM(F109)</f>
        <v>3033.6049999999996</v>
      </c>
      <c r="G108" s="663">
        <f>(F108-E108)/E108</f>
        <v>0.32667359099108928</v>
      </c>
      <c r="H108" s="664">
        <f>SUM(H109:H109)</f>
        <v>1</v>
      </c>
    </row>
    <row r="109" spans="1:8" x14ac:dyDescent="0.2">
      <c r="A109" s="128" t="s">
        <v>160</v>
      </c>
      <c r="B109" s="671">
        <v>127.66</v>
      </c>
      <c r="C109" s="653">
        <v>803.39</v>
      </c>
      <c r="D109" s="654">
        <f>(C109-B109)/B109</f>
        <v>5.2932006893310355</v>
      </c>
      <c r="E109" s="653">
        <v>2286.625</v>
      </c>
      <c r="F109" s="653">
        <v>3033.6049999999996</v>
      </c>
      <c r="G109" s="655">
        <f>(F109-E109)/E109</f>
        <v>0.32667359099108928</v>
      </c>
      <c r="H109" s="656">
        <f>(F109/$F$108)</f>
        <v>1</v>
      </c>
    </row>
    <row r="110" spans="1:8" x14ac:dyDescent="0.2">
      <c r="A110" s="645" t="s">
        <v>446</v>
      </c>
      <c r="B110" s="669">
        <f>SUM(B111:B113)</f>
        <v>1</v>
      </c>
      <c r="C110" s="670">
        <f>SUM(C111:C113)</f>
        <v>500</v>
      </c>
      <c r="D110" s="662" t="s">
        <v>66</v>
      </c>
      <c r="E110" s="670">
        <f>SUM(E111:E113)</f>
        <v>2631</v>
      </c>
      <c r="F110" s="670">
        <f>SUM(F111:F113)</f>
        <v>1970</v>
      </c>
      <c r="G110" s="663">
        <f>(F110-E110)/E110</f>
        <v>-0.25123527175978716</v>
      </c>
      <c r="H110" s="664">
        <f>SUM(H111:H113)</f>
        <v>1</v>
      </c>
    </row>
    <row r="111" spans="1:8" x14ac:dyDescent="0.2">
      <c r="A111" s="128" t="s">
        <v>160</v>
      </c>
      <c r="B111" s="671">
        <v>0</v>
      </c>
      <c r="C111" s="653">
        <v>500</v>
      </c>
      <c r="D111" s="654" t="s">
        <v>66</v>
      </c>
      <c r="E111" s="653">
        <v>2010</v>
      </c>
      <c r="F111" s="653">
        <v>1970</v>
      </c>
      <c r="G111" s="655">
        <f>(F111-E111)/E111</f>
        <v>-1.9900497512437811E-2</v>
      </c>
      <c r="H111" s="656">
        <f>F111/$F$110</f>
        <v>1</v>
      </c>
    </row>
    <row r="112" spans="1:8" x14ac:dyDescent="0.2">
      <c r="A112" s="128" t="s">
        <v>178</v>
      </c>
      <c r="B112" s="671">
        <v>0</v>
      </c>
      <c r="C112" s="653">
        <v>0</v>
      </c>
      <c r="D112" s="654" t="s">
        <v>342</v>
      </c>
      <c r="E112" s="653">
        <v>600</v>
      </c>
      <c r="F112" s="653">
        <v>0</v>
      </c>
      <c r="G112" s="655" t="s">
        <v>342</v>
      </c>
      <c r="H112" s="656">
        <f>F112/$F$110</f>
        <v>0</v>
      </c>
    </row>
    <row r="113" spans="1:8" x14ac:dyDescent="0.2">
      <c r="A113" s="128" t="s">
        <v>165</v>
      </c>
      <c r="B113" s="671">
        <v>1</v>
      </c>
      <c r="C113" s="653">
        <v>0</v>
      </c>
      <c r="D113" s="654" t="s">
        <v>342</v>
      </c>
      <c r="E113" s="653">
        <v>21</v>
      </c>
      <c r="F113" s="653">
        <v>0</v>
      </c>
      <c r="G113" s="655" t="s">
        <v>342</v>
      </c>
      <c r="H113" s="656">
        <f>F113/$F$110</f>
        <v>0</v>
      </c>
    </row>
    <row r="114" spans="1:8" x14ac:dyDescent="0.2">
      <c r="A114" s="645" t="s">
        <v>447</v>
      </c>
      <c r="B114" s="669">
        <f>SUM(B115:B116)</f>
        <v>0</v>
      </c>
      <c r="C114" s="670">
        <f>SUM(C115:C116)</f>
        <v>392</v>
      </c>
      <c r="D114" s="662" t="s">
        <v>66</v>
      </c>
      <c r="E114" s="670">
        <f>SUM(E115:E116)</f>
        <v>60.1</v>
      </c>
      <c r="F114" s="670">
        <f>SUM(F115:F116)</f>
        <v>1913.558</v>
      </c>
      <c r="G114" s="663" t="s">
        <v>66</v>
      </c>
      <c r="H114" s="664">
        <f>SUM(H115:H116)</f>
        <v>1</v>
      </c>
    </row>
    <row r="115" spans="1:8" x14ac:dyDescent="0.2">
      <c r="A115" s="128" t="s">
        <v>175</v>
      </c>
      <c r="B115" s="671">
        <v>0</v>
      </c>
      <c r="C115" s="653">
        <v>378</v>
      </c>
      <c r="D115" s="654" t="s">
        <v>66</v>
      </c>
      <c r="E115" s="653">
        <v>0</v>
      </c>
      <c r="F115" s="653">
        <v>1878.558</v>
      </c>
      <c r="G115" s="655" t="s">
        <v>66</v>
      </c>
      <c r="H115" s="656">
        <f>(F115/$F$114)</f>
        <v>0.98170946477713239</v>
      </c>
    </row>
    <row r="116" spans="1:8" x14ac:dyDescent="0.2">
      <c r="A116" s="128" t="s">
        <v>165</v>
      </c>
      <c r="B116" s="671">
        <v>0</v>
      </c>
      <c r="C116" s="653">
        <v>14</v>
      </c>
      <c r="D116" s="654" t="s">
        <v>66</v>
      </c>
      <c r="E116" s="653">
        <v>60.1</v>
      </c>
      <c r="F116" s="653">
        <v>35</v>
      </c>
      <c r="G116" s="655">
        <f>(F116-E116)/E116</f>
        <v>-0.41763727121464228</v>
      </c>
      <c r="H116" s="656">
        <f>(F116/$F$114)</f>
        <v>1.8290535222867558E-2</v>
      </c>
    </row>
    <row r="117" spans="1:8" x14ac:dyDescent="0.2">
      <c r="A117" s="645" t="s">
        <v>448</v>
      </c>
      <c r="B117" s="669">
        <f>SUM(B118:B121)</f>
        <v>24</v>
      </c>
      <c r="C117" s="670">
        <f>SUM(C118:C121)</f>
        <v>83</v>
      </c>
      <c r="D117" s="662">
        <f>(C117-B117)/B117</f>
        <v>2.4583333333333335</v>
      </c>
      <c r="E117" s="670">
        <f>SUM(E118:E121)</f>
        <v>639</v>
      </c>
      <c r="F117" s="670">
        <f>SUM(F118:F121)</f>
        <v>379</v>
      </c>
      <c r="G117" s="663">
        <f>(F117-E117)/E117</f>
        <v>-0.40688575899843504</v>
      </c>
      <c r="H117" s="664">
        <f>SUM(H118:H121)</f>
        <v>1</v>
      </c>
    </row>
    <row r="118" spans="1:8" x14ac:dyDescent="0.2">
      <c r="A118" s="128" t="s">
        <v>159</v>
      </c>
      <c r="B118" s="671">
        <v>24</v>
      </c>
      <c r="C118" s="653">
        <v>83</v>
      </c>
      <c r="D118" s="654">
        <f>(C118-B118)/B118</f>
        <v>2.4583333333333335</v>
      </c>
      <c r="E118" s="653">
        <v>546</v>
      </c>
      <c r="F118" s="653">
        <v>372</v>
      </c>
      <c r="G118" s="655">
        <f>(F118-E118)/E118</f>
        <v>-0.31868131868131866</v>
      </c>
      <c r="H118" s="656">
        <f>F118/$F$117</f>
        <v>0.98153034300791553</v>
      </c>
    </row>
    <row r="119" spans="1:8" x14ac:dyDescent="0.2">
      <c r="A119" s="128" t="s">
        <v>158</v>
      </c>
      <c r="B119" s="671">
        <v>0</v>
      </c>
      <c r="C119" s="653">
        <v>0</v>
      </c>
      <c r="D119" s="654" t="s">
        <v>342</v>
      </c>
      <c r="E119" s="653">
        <v>11</v>
      </c>
      <c r="F119" s="653">
        <v>7</v>
      </c>
      <c r="G119" s="655">
        <f>(F119-E119)/E119</f>
        <v>-0.36363636363636365</v>
      </c>
      <c r="H119" s="656">
        <f>F119/$F$117</f>
        <v>1.8469656992084433E-2</v>
      </c>
    </row>
    <row r="120" spans="1:8" x14ac:dyDescent="0.2">
      <c r="A120" s="128" t="s">
        <v>169</v>
      </c>
      <c r="B120" s="671">
        <v>0</v>
      </c>
      <c r="C120" s="653">
        <v>0</v>
      </c>
      <c r="D120" s="654" t="s">
        <v>342</v>
      </c>
      <c r="E120" s="653">
        <v>22</v>
      </c>
      <c r="F120" s="653">
        <v>0</v>
      </c>
      <c r="G120" s="655" t="s">
        <v>342</v>
      </c>
      <c r="H120" s="656">
        <f>F120/$F$117</f>
        <v>0</v>
      </c>
    </row>
    <row r="121" spans="1:8" x14ac:dyDescent="0.2">
      <c r="A121" s="128" t="s">
        <v>180</v>
      </c>
      <c r="B121" s="671">
        <v>0</v>
      </c>
      <c r="C121" s="653">
        <v>0</v>
      </c>
      <c r="D121" s="654" t="s">
        <v>342</v>
      </c>
      <c r="E121" s="653">
        <v>60</v>
      </c>
      <c r="F121" s="653">
        <v>0</v>
      </c>
      <c r="G121" s="655" t="s">
        <v>342</v>
      </c>
      <c r="H121" s="656">
        <f>F121/$F$117</f>
        <v>0</v>
      </c>
    </row>
    <row r="122" spans="1:8" x14ac:dyDescent="0.2">
      <c r="A122" s="645" t="s">
        <v>449</v>
      </c>
      <c r="B122" s="669">
        <f>SUM(B123:B124)</f>
        <v>17</v>
      </c>
      <c r="C122" s="670">
        <f>SUM(C123:C124)</f>
        <v>107</v>
      </c>
      <c r="D122" s="662">
        <f>(C122-B122)/B122</f>
        <v>5.2941176470588234</v>
      </c>
      <c r="E122" s="670">
        <f>SUM(E123:E124)</f>
        <v>63</v>
      </c>
      <c r="F122" s="670">
        <f>SUM(F123:F124)</f>
        <v>360</v>
      </c>
      <c r="G122" s="663">
        <f>(F122-E122)/E122</f>
        <v>4.7142857142857144</v>
      </c>
      <c r="H122" s="664">
        <f>SUM(H123:H124)</f>
        <v>1</v>
      </c>
    </row>
    <row r="123" spans="1:8" x14ac:dyDescent="0.2">
      <c r="A123" s="128" t="s">
        <v>159</v>
      </c>
      <c r="B123" s="671">
        <v>0</v>
      </c>
      <c r="C123" s="653">
        <v>76</v>
      </c>
      <c r="D123" s="654" t="s">
        <v>66</v>
      </c>
      <c r="E123" s="653">
        <v>0</v>
      </c>
      <c r="F123" s="653">
        <v>262</v>
      </c>
      <c r="G123" s="655" t="s">
        <v>66</v>
      </c>
      <c r="H123" s="656">
        <f>F123/$F$122</f>
        <v>0.72777777777777775</v>
      </c>
    </row>
    <row r="124" spans="1:8" x14ac:dyDescent="0.2">
      <c r="A124" s="128" t="s">
        <v>158</v>
      </c>
      <c r="B124" s="671">
        <v>17</v>
      </c>
      <c r="C124" s="653">
        <v>31</v>
      </c>
      <c r="D124" s="654">
        <f>(C124-B124)/B124</f>
        <v>0.82352941176470584</v>
      </c>
      <c r="E124" s="653">
        <v>63</v>
      </c>
      <c r="F124" s="653">
        <v>98</v>
      </c>
      <c r="G124" s="655">
        <f t="shared" ref="G124:G130" si="19">(F124-E124)/E124</f>
        <v>0.55555555555555558</v>
      </c>
      <c r="H124" s="656">
        <f>F124/$F$122</f>
        <v>0.2722222222222222</v>
      </c>
    </row>
    <row r="125" spans="1:8" x14ac:dyDescent="0.2">
      <c r="A125" s="645" t="s">
        <v>450</v>
      </c>
      <c r="B125" s="669">
        <f>SUM(B126)</f>
        <v>0</v>
      </c>
      <c r="C125" s="670">
        <f>SUM(C126)</f>
        <v>0</v>
      </c>
      <c r="D125" s="662" t="s">
        <v>342</v>
      </c>
      <c r="E125" s="670">
        <f>SUM(E126)</f>
        <v>13.24</v>
      </c>
      <c r="F125" s="670">
        <f>SUM(F126)</f>
        <v>109.155</v>
      </c>
      <c r="G125" s="663">
        <f t="shared" si="19"/>
        <v>7.2443353474320249</v>
      </c>
      <c r="H125" s="664">
        <f>SUM(H126)</f>
        <v>1</v>
      </c>
    </row>
    <row r="126" spans="1:8" x14ac:dyDescent="0.2">
      <c r="A126" s="128" t="s">
        <v>158</v>
      </c>
      <c r="B126" s="671">
        <v>0</v>
      </c>
      <c r="C126" s="653">
        <v>0</v>
      </c>
      <c r="D126" s="654" t="s">
        <v>342</v>
      </c>
      <c r="E126" s="653">
        <v>13.24</v>
      </c>
      <c r="F126" s="653">
        <v>109.155</v>
      </c>
      <c r="G126" s="655">
        <f t="shared" si="19"/>
        <v>7.2443353474320249</v>
      </c>
      <c r="H126" s="656">
        <f>F126/$F$125</f>
        <v>1</v>
      </c>
    </row>
    <row r="127" spans="1:8" x14ac:dyDescent="0.2">
      <c r="A127" s="645" t="s">
        <v>451</v>
      </c>
      <c r="B127" s="669">
        <f>SUM(B128)</f>
        <v>38</v>
      </c>
      <c r="C127" s="670">
        <f>SUM(C128)</f>
        <v>0</v>
      </c>
      <c r="D127" s="662" t="s">
        <v>342</v>
      </c>
      <c r="E127" s="670">
        <f>SUM(E128)</f>
        <v>77</v>
      </c>
      <c r="F127" s="670">
        <f>SUM(F128)</f>
        <v>32</v>
      </c>
      <c r="G127" s="663">
        <f t="shared" si="19"/>
        <v>-0.58441558441558439</v>
      </c>
      <c r="H127" s="664">
        <f>SUM(H128)</f>
        <v>1</v>
      </c>
    </row>
    <row r="128" spans="1:8" x14ac:dyDescent="0.2">
      <c r="A128" s="128" t="s">
        <v>165</v>
      </c>
      <c r="B128" s="671">
        <v>38</v>
      </c>
      <c r="C128" s="653">
        <v>0</v>
      </c>
      <c r="D128" s="654" t="s">
        <v>342</v>
      </c>
      <c r="E128" s="653">
        <v>77</v>
      </c>
      <c r="F128" s="653">
        <v>32</v>
      </c>
      <c r="G128" s="655">
        <f t="shared" si="19"/>
        <v>-0.58441558441558439</v>
      </c>
      <c r="H128" s="656">
        <f>F128/$F$127</f>
        <v>1</v>
      </c>
    </row>
    <row r="129" spans="1:8" x14ac:dyDescent="0.2">
      <c r="A129" s="645" t="s">
        <v>452</v>
      </c>
      <c r="B129" s="669">
        <f>SUM(B130:B131)</f>
        <v>2</v>
      </c>
      <c r="C129" s="670">
        <f>SUM(C130:C131)</f>
        <v>2</v>
      </c>
      <c r="D129" s="662">
        <f>(C129-B129)/B129</f>
        <v>0</v>
      </c>
      <c r="E129" s="670">
        <f>SUM(E130:E131)</f>
        <v>80</v>
      </c>
      <c r="F129" s="670">
        <f>SUM(F130:F131)</f>
        <v>12</v>
      </c>
      <c r="G129" s="663">
        <f t="shared" si="19"/>
        <v>-0.85</v>
      </c>
      <c r="H129" s="664">
        <f>SUM(H130:H131)</f>
        <v>1</v>
      </c>
    </row>
    <row r="130" spans="1:8" x14ac:dyDescent="0.2">
      <c r="A130" s="128" t="s">
        <v>160</v>
      </c>
      <c r="B130" s="671">
        <v>2</v>
      </c>
      <c r="C130" s="653">
        <v>2</v>
      </c>
      <c r="D130" s="654">
        <f>(C130-B130)/B130</f>
        <v>0</v>
      </c>
      <c r="E130" s="653">
        <v>69</v>
      </c>
      <c r="F130" s="653">
        <v>12</v>
      </c>
      <c r="G130" s="655">
        <f t="shared" si="19"/>
        <v>-0.82608695652173914</v>
      </c>
      <c r="H130" s="656">
        <f>F130/$F$129</f>
        <v>1</v>
      </c>
    </row>
    <row r="131" spans="1:8" x14ac:dyDescent="0.2">
      <c r="A131" s="128" t="s">
        <v>171</v>
      </c>
      <c r="B131" s="671">
        <v>0</v>
      </c>
      <c r="C131" s="653">
        <v>0</v>
      </c>
      <c r="D131" s="654" t="s">
        <v>342</v>
      </c>
      <c r="E131" s="653">
        <v>11</v>
      </c>
      <c r="F131" s="653">
        <v>0</v>
      </c>
      <c r="G131" s="655" t="s">
        <v>342</v>
      </c>
      <c r="H131" s="656">
        <f>F131/$F$129</f>
        <v>0</v>
      </c>
    </row>
    <row r="132" spans="1:8" x14ac:dyDescent="0.2">
      <c r="A132" s="645" t="s">
        <v>453</v>
      </c>
      <c r="B132" s="669">
        <f>SUM(B133)</f>
        <v>0</v>
      </c>
      <c r="C132" s="670">
        <f>SUM(C133)</f>
        <v>0</v>
      </c>
      <c r="D132" s="662" t="s">
        <v>342</v>
      </c>
      <c r="E132" s="670">
        <f>SUM(E133)</f>
        <v>4</v>
      </c>
      <c r="F132" s="670">
        <f>SUM(F133)</f>
        <v>0</v>
      </c>
      <c r="G132" s="663" t="s">
        <v>342</v>
      </c>
      <c r="H132" s="664">
        <f>SUM(H133)</f>
        <v>1</v>
      </c>
    </row>
    <row r="133" spans="1:8" x14ac:dyDescent="0.2">
      <c r="A133" s="128" t="s">
        <v>160</v>
      </c>
      <c r="B133" s="676">
        <v>0</v>
      </c>
      <c r="C133" s="677">
        <v>0</v>
      </c>
      <c r="D133" s="678" t="s">
        <v>342</v>
      </c>
      <c r="E133" s="677">
        <v>4</v>
      </c>
      <c r="F133" s="677">
        <v>0</v>
      </c>
      <c r="G133" s="679" t="s">
        <v>342</v>
      </c>
      <c r="H133" s="680">
        <v>1</v>
      </c>
    </row>
    <row r="134" spans="1:8" ht="52.5" customHeight="1" x14ac:dyDescent="0.2">
      <c r="A134" s="748" t="s">
        <v>463</v>
      </c>
      <c r="B134" s="749"/>
      <c r="C134" s="749"/>
      <c r="D134" s="749"/>
      <c r="E134" s="749"/>
      <c r="F134" s="749"/>
      <c r="G134" s="749"/>
      <c r="H134" s="749"/>
    </row>
    <row r="135" spans="1:8" x14ac:dyDescent="0.2">
      <c r="A135" s="750"/>
      <c r="B135" s="750"/>
      <c r="C135" s="750"/>
      <c r="D135" s="750"/>
      <c r="E135" s="750"/>
      <c r="F135" s="750"/>
      <c r="G135" s="750"/>
      <c r="H135" s="750"/>
    </row>
    <row r="136" spans="1:8" x14ac:dyDescent="0.2">
      <c r="B136" s="681"/>
      <c r="C136" s="681"/>
      <c r="D136" s="681"/>
      <c r="E136" s="681"/>
      <c r="F136" s="681"/>
      <c r="G136" s="681"/>
      <c r="H136" s="681"/>
    </row>
    <row r="137" spans="1:8" x14ac:dyDescent="0.2">
      <c r="B137" s="682"/>
      <c r="C137" s="682"/>
      <c r="E137" s="682"/>
      <c r="F137" s="682"/>
    </row>
    <row r="139" spans="1:8" s="681" customFormat="1" x14ac:dyDescent="0.2"/>
    <row r="141" spans="1:8" x14ac:dyDescent="0.2">
      <c r="B141" s="683"/>
      <c r="C141" s="683"/>
      <c r="E141" s="683"/>
      <c r="F141" s="683"/>
    </row>
  </sheetData>
  <mergeCells count="4">
    <mergeCell ref="B4:D4"/>
    <mergeCell ref="E4:H4"/>
    <mergeCell ref="A134:H134"/>
    <mergeCell ref="A135:H135"/>
  </mergeCells>
  <pageMargins left="0.7" right="0.7" top="0.75" bottom="0.75" header="0.3" footer="0.3"/>
  <pageSetup paperSize="9" scale="40" orientation="portrait" r:id="rId1"/>
  <ignoredErrors>
    <ignoredError sqref="G6 D12 G12 D14 G14 D20 G20 D27 G27 D34 G34 G42 D45 G45 D50 G50 D55 G55 D60 G60 D62 G62 D66 G66 G70 D80 G80 G85 D91 G93 G97 D101 G101 H98 G105 D108 G110 D117 G117 D122 G122 G125 H126 G127 D129 G129"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P19"/>
  <sheetViews>
    <sheetView showGridLines="0" zoomScaleNormal="100" workbookViewId="0">
      <selection activeCell="J14" sqref="J14"/>
    </sheetView>
  </sheetViews>
  <sheetFormatPr baseColWidth="10" defaultColWidth="11.42578125" defaultRowHeight="15" x14ac:dyDescent="0.25"/>
  <cols>
    <col min="1" max="1" width="24.42578125" style="129" customWidth="1"/>
    <col min="2" max="2" width="8.42578125" style="129" customWidth="1"/>
    <col min="3" max="3" width="7.42578125" style="129" bestFit="1" customWidth="1"/>
    <col min="4" max="4" width="8.5703125" style="129" bestFit="1" customWidth="1"/>
    <col min="5" max="5" width="11.42578125" style="129"/>
    <col min="6" max="6" width="8.42578125" style="129" customWidth="1"/>
    <col min="7" max="7" width="9.7109375" style="129" customWidth="1"/>
    <col min="8" max="8" width="9.42578125" style="129" customWidth="1"/>
    <col min="9" max="9" width="7.5703125" style="129" customWidth="1"/>
    <col min="10" max="10" width="11.42578125" style="129"/>
    <col min="11" max="11" width="22.7109375" style="129" bestFit="1" customWidth="1"/>
    <col min="12" max="12" width="23.42578125" style="129" bestFit="1" customWidth="1"/>
    <col min="13" max="13" width="23.5703125" style="129" customWidth="1"/>
    <col min="14" max="14" width="22.7109375" style="129" bestFit="1" customWidth="1"/>
    <col min="15" max="16384" width="11.42578125" style="129"/>
  </cols>
  <sheetData>
    <row r="1" spans="1:16" x14ac:dyDescent="0.25">
      <c r="A1" s="639" t="s">
        <v>464</v>
      </c>
    </row>
    <row r="2" spans="1:16" ht="18.75" x14ac:dyDescent="0.25">
      <c r="A2" s="684" t="s">
        <v>465</v>
      </c>
      <c r="B2" s="685"/>
      <c r="C2" s="685"/>
      <c r="D2" s="685"/>
      <c r="E2" s="685"/>
      <c r="F2" s="685"/>
      <c r="G2" s="685"/>
      <c r="H2" s="685"/>
      <c r="K2" s="686"/>
      <c r="L2" s="686"/>
      <c r="M2" s="686"/>
      <c r="N2" s="686"/>
      <c r="O2" s="686"/>
      <c r="P2" s="686"/>
    </row>
    <row r="3" spans="1:16" x14ac:dyDescent="0.25">
      <c r="K3" s="686"/>
      <c r="L3" s="686"/>
      <c r="M3" s="686"/>
      <c r="N3" s="686"/>
      <c r="O3" s="686"/>
      <c r="P3" s="686"/>
    </row>
    <row r="4" spans="1:16" x14ac:dyDescent="0.25">
      <c r="B4" s="745" t="s">
        <v>295</v>
      </c>
      <c r="C4" s="745"/>
      <c r="D4" s="745"/>
      <c r="E4" s="687"/>
      <c r="F4" s="745" t="s">
        <v>339</v>
      </c>
      <c r="G4" s="745"/>
      <c r="H4" s="745"/>
      <c r="I4" s="745"/>
      <c r="K4" s="686"/>
      <c r="L4" s="686"/>
      <c r="M4" s="686"/>
      <c r="N4" s="686"/>
      <c r="O4" s="686"/>
      <c r="P4" s="686"/>
    </row>
    <row r="5" spans="1:16" x14ac:dyDescent="0.25">
      <c r="A5" s="688" t="s">
        <v>340</v>
      </c>
      <c r="B5" s="689">
        <v>2020</v>
      </c>
      <c r="C5" s="690">
        <v>2021</v>
      </c>
      <c r="D5" s="691" t="s">
        <v>462</v>
      </c>
      <c r="E5" s="690"/>
      <c r="F5" s="689">
        <v>2020</v>
      </c>
      <c r="G5" s="690">
        <v>2021</v>
      </c>
      <c r="H5" s="690" t="s">
        <v>462</v>
      </c>
      <c r="I5" s="691" t="s">
        <v>420</v>
      </c>
      <c r="K5" s="686"/>
      <c r="L5" s="686"/>
      <c r="M5" s="686"/>
      <c r="N5" s="686"/>
      <c r="O5" s="686"/>
      <c r="P5" s="686"/>
    </row>
    <row r="6" spans="1:16" x14ac:dyDescent="0.25">
      <c r="A6" s="692" t="s">
        <v>455</v>
      </c>
      <c r="B6" s="693">
        <f>SUM(B7:B10)</f>
        <v>1356.17</v>
      </c>
      <c r="C6" s="694">
        <f>SUM(C7:C10)</f>
        <v>7068.9400000000005</v>
      </c>
      <c r="D6" s="695">
        <f>(C6-B6)/B6</f>
        <v>4.2124291202430371</v>
      </c>
      <c r="E6" s="696"/>
      <c r="F6" s="693">
        <f>SUM(F7:F10)</f>
        <v>22145.448</v>
      </c>
      <c r="G6" s="694">
        <f>SUM(G7:G10)</f>
        <v>34074.009999999995</v>
      </c>
      <c r="H6" s="697">
        <f t="shared" ref="H6:H12" si="0">(G6-F6)/F6</f>
        <v>0.53864622652926208</v>
      </c>
      <c r="I6" s="695">
        <f>SUM(I7:I10)</f>
        <v>1.0000000000000002</v>
      </c>
      <c r="K6" s="686"/>
      <c r="L6" s="686"/>
      <c r="M6" s="686"/>
      <c r="N6" s="686"/>
      <c r="O6" s="686"/>
      <c r="P6" s="686"/>
    </row>
    <row r="7" spans="1:16" x14ac:dyDescent="0.25">
      <c r="A7" s="698" t="s">
        <v>162</v>
      </c>
      <c r="B7" s="699">
        <v>55.17</v>
      </c>
      <c r="C7" s="700">
        <v>3340.44</v>
      </c>
      <c r="D7" s="701" t="s">
        <v>66</v>
      </c>
      <c r="E7" s="702"/>
      <c r="F7" s="699">
        <v>5569.62</v>
      </c>
      <c r="G7" s="700">
        <v>14013.109999999999</v>
      </c>
      <c r="H7" s="703">
        <f t="shared" si="0"/>
        <v>1.5159903189086505</v>
      </c>
      <c r="I7" s="701">
        <f>G7/$G$6</f>
        <v>0.41125508855576437</v>
      </c>
      <c r="K7" s="686"/>
      <c r="L7" s="686"/>
      <c r="M7" s="686"/>
      <c r="N7" s="686"/>
      <c r="O7" s="686"/>
      <c r="P7" s="686"/>
    </row>
    <row r="8" spans="1:16" x14ac:dyDescent="0.25">
      <c r="A8" s="704" t="s">
        <v>161</v>
      </c>
      <c r="B8" s="699">
        <v>100</v>
      </c>
      <c r="C8" s="700">
        <v>2121.5</v>
      </c>
      <c r="D8" s="701" t="s">
        <v>66</v>
      </c>
      <c r="E8" s="702"/>
      <c r="F8" s="699">
        <v>5487.97</v>
      </c>
      <c r="G8" s="700">
        <v>9453.9</v>
      </c>
      <c r="H8" s="703">
        <f t="shared" si="0"/>
        <v>0.72265883377642359</v>
      </c>
      <c r="I8" s="701">
        <f>G8/$G$6</f>
        <v>0.27745193477374697</v>
      </c>
      <c r="K8" s="686"/>
      <c r="L8" s="686"/>
      <c r="M8" s="686"/>
      <c r="N8" s="686"/>
      <c r="O8" s="686"/>
      <c r="P8" s="686"/>
    </row>
    <row r="9" spans="1:16" x14ac:dyDescent="0.25">
      <c r="A9" s="698" t="s">
        <v>157</v>
      </c>
      <c r="B9" s="699">
        <v>1051</v>
      </c>
      <c r="C9" s="700">
        <v>1125</v>
      </c>
      <c r="D9" s="701">
        <f t="shared" ref="D9:D10" si="1">(C9-B9)/B9</f>
        <v>7.0409134157944808E-2</v>
      </c>
      <c r="E9" s="702"/>
      <c r="F9" s="699">
        <v>10001.91</v>
      </c>
      <c r="G9" s="700">
        <v>7846</v>
      </c>
      <c r="H9" s="703">
        <f t="shared" si="0"/>
        <v>-0.21554982998247332</v>
      </c>
      <c r="I9" s="701">
        <f>G9/$G$6</f>
        <v>0.23026347647371123</v>
      </c>
      <c r="K9" s="686"/>
      <c r="L9" s="686"/>
      <c r="M9" s="686"/>
      <c r="N9" s="686"/>
      <c r="O9" s="686"/>
      <c r="P9" s="686"/>
    </row>
    <row r="10" spans="1:16" x14ac:dyDescent="0.25">
      <c r="A10" s="698" t="s">
        <v>163</v>
      </c>
      <c r="B10" s="699">
        <v>150</v>
      </c>
      <c r="C10" s="700">
        <v>482</v>
      </c>
      <c r="D10" s="701">
        <f t="shared" si="1"/>
        <v>2.2133333333333334</v>
      </c>
      <c r="E10" s="702"/>
      <c r="F10" s="699">
        <v>1085.9479999999999</v>
      </c>
      <c r="G10" s="700">
        <v>2761</v>
      </c>
      <c r="H10" s="703">
        <f t="shared" si="0"/>
        <v>1.5424790137280977</v>
      </c>
      <c r="I10" s="701">
        <f>G10/$G$6</f>
        <v>8.1029500196777557E-2</v>
      </c>
      <c r="K10" s="686"/>
      <c r="L10" s="686"/>
      <c r="M10" s="686"/>
      <c r="N10" s="686"/>
      <c r="O10" s="686"/>
      <c r="P10" s="686"/>
    </row>
    <row r="11" spans="1:16" x14ac:dyDescent="0.25">
      <c r="A11" s="705" t="s">
        <v>456</v>
      </c>
      <c r="B11" s="706">
        <f>SUM(B12:B13)</f>
        <v>727.4</v>
      </c>
      <c r="C11" s="707">
        <f>SUM(C12:C13)</f>
        <v>5797.2800000000007</v>
      </c>
      <c r="D11" s="695">
        <f>(C11-B11)/B11</f>
        <v>6.9698652735771258</v>
      </c>
      <c r="E11" s="708"/>
      <c r="F11" s="706">
        <f>SUM(F12:F13)</f>
        <v>10132.439999999999</v>
      </c>
      <c r="G11" s="707">
        <f>SUM(G12:G13)</f>
        <v>32893.47</v>
      </c>
      <c r="H11" s="709">
        <f t="shared" si="0"/>
        <v>2.2463523100062774</v>
      </c>
      <c r="I11" s="664">
        <f>SUM(I12:I13)</f>
        <v>1</v>
      </c>
      <c r="K11" s="686"/>
      <c r="L11" s="686"/>
      <c r="M11" s="686"/>
      <c r="N11" s="686"/>
      <c r="O11" s="686"/>
      <c r="P11" s="686"/>
    </row>
    <row r="12" spans="1:16" x14ac:dyDescent="0.25">
      <c r="A12" s="698" t="s">
        <v>162</v>
      </c>
      <c r="B12" s="710">
        <v>727.4</v>
      </c>
      <c r="C12" s="711">
        <v>5797.2800000000007</v>
      </c>
      <c r="D12" s="701">
        <f>(C12-B12)/B12</f>
        <v>6.9698652735771258</v>
      </c>
      <c r="E12" s="712"/>
      <c r="F12" s="710">
        <v>10132.439999999999</v>
      </c>
      <c r="G12" s="713">
        <v>32863.47</v>
      </c>
      <c r="H12" s="714">
        <f t="shared" si="0"/>
        <v>2.24339152267371</v>
      </c>
      <c r="I12" s="656">
        <f>G12/$G$11</f>
        <v>0.99908796487570328</v>
      </c>
      <c r="K12" s="686"/>
      <c r="L12" s="686"/>
      <c r="M12" s="686"/>
      <c r="N12" s="686"/>
      <c r="O12" s="686"/>
      <c r="P12" s="686"/>
    </row>
    <row r="13" spans="1:16" x14ac:dyDescent="0.25">
      <c r="A13" s="698" t="s">
        <v>157</v>
      </c>
      <c r="B13" s="710">
        <v>0</v>
      </c>
      <c r="C13" s="713">
        <v>0</v>
      </c>
      <c r="D13" s="701" t="s">
        <v>342</v>
      </c>
      <c r="E13" s="712"/>
      <c r="F13" s="710">
        <v>0</v>
      </c>
      <c r="G13" s="713">
        <v>30</v>
      </c>
      <c r="H13" s="715" t="s">
        <v>66</v>
      </c>
      <c r="I13" s="656">
        <f>G13/$G$11</f>
        <v>9.1203512429670688E-4</v>
      </c>
      <c r="K13" s="686"/>
      <c r="L13" s="686"/>
      <c r="M13" s="686"/>
      <c r="N13" s="686"/>
      <c r="O13" s="686"/>
      <c r="P13" s="686"/>
    </row>
    <row r="14" spans="1:16" x14ac:dyDescent="0.25">
      <c r="A14" s="705" t="s">
        <v>466</v>
      </c>
      <c r="B14" s="706">
        <f>SUM(B15)</f>
        <v>0</v>
      </c>
      <c r="C14" s="716">
        <f>SUM(C15)</f>
        <v>0</v>
      </c>
      <c r="D14" s="695" t="s">
        <v>342</v>
      </c>
      <c r="E14" s="708"/>
      <c r="F14" s="706">
        <f>SUM(F15)</f>
        <v>0</v>
      </c>
      <c r="G14" s="716">
        <f>SUM(G15)</f>
        <v>0.2</v>
      </c>
      <c r="H14" s="717" t="s">
        <v>66</v>
      </c>
      <c r="I14" s="664">
        <f>SUM(I15)</f>
        <v>1</v>
      </c>
      <c r="K14" s="686"/>
      <c r="L14" s="686"/>
      <c r="M14" s="686"/>
      <c r="N14" s="686"/>
      <c r="O14" s="686"/>
      <c r="P14" s="686"/>
    </row>
    <row r="15" spans="1:16" x14ac:dyDescent="0.25">
      <c r="A15" s="698" t="s">
        <v>157</v>
      </c>
      <c r="B15" s="718">
        <v>0</v>
      </c>
      <c r="C15" s="719">
        <v>0</v>
      </c>
      <c r="D15" s="720" t="s">
        <v>342</v>
      </c>
      <c r="E15" s="712"/>
      <c r="F15" s="718">
        <v>0</v>
      </c>
      <c r="G15" s="719">
        <v>0.2</v>
      </c>
      <c r="H15" s="721" t="s">
        <v>66</v>
      </c>
      <c r="I15" s="680">
        <f>G15/$G$14</f>
        <v>1</v>
      </c>
      <c r="K15" s="686"/>
      <c r="L15" s="686"/>
      <c r="M15" s="686"/>
      <c r="N15" s="686"/>
      <c r="O15" s="686"/>
      <c r="P15" s="686"/>
    </row>
    <row r="16" spans="1:16" x14ac:dyDescent="0.25">
      <c r="A16" s="698"/>
      <c r="B16" s="713"/>
      <c r="C16" s="711"/>
      <c r="D16" s="722"/>
      <c r="E16" s="712"/>
      <c r="F16" s="713"/>
      <c r="G16" s="713"/>
      <c r="H16" s="714"/>
      <c r="I16" s="715"/>
      <c r="K16" s="686"/>
      <c r="L16" s="686"/>
      <c r="M16" s="686"/>
      <c r="N16" s="686"/>
      <c r="O16" s="686"/>
      <c r="P16" s="686"/>
    </row>
    <row r="17" spans="1:16" s="723" customFormat="1" ht="33" customHeight="1" x14ac:dyDescent="0.25">
      <c r="A17" s="751" t="s">
        <v>467</v>
      </c>
      <c r="B17" s="751"/>
      <c r="C17" s="751"/>
      <c r="D17" s="751"/>
      <c r="E17" s="751"/>
      <c r="F17" s="751"/>
      <c r="G17" s="751"/>
      <c r="H17" s="751"/>
      <c r="I17" s="751"/>
      <c r="K17" s="724"/>
      <c r="L17" s="724"/>
      <c r="M17" s="724"/>
      <c r="N17" s="724"/>
      <c r="O17" s="724"/>
      <c r="P17" s="724"/>
    </row>
    <row r="18" spans="1:16" x14ac:dyDescent="0.25">
      <c r="A18" s="725" t="s">
        <v>468</v>
      </c>
      <c r="B18" s="725"/>
      <c r="C18" s="725"/>
      <c r="D18" s="725"/>
      <c r="E18" s="725"/>
      <c r="F18" s="726"/>
      <c r="G18" s="727"/>
      <c r="H18" s="727"/>
      <c r="I18" s="727"/>
      <c r="K18" s="686"/>
      <c r="L18" s="686"/>
      <c r="M18" s="686"/>
      <c r="N18" s="686"/>
      <c r="O18" s="686"/>
      <c r="P18" s="686"/>
    </row>
    <row r="19" spans="1:16" x14ac:dyDescent="0.25">
      <c r="K19" s="686"/>
      <c r="L19" s="686"/>
      <c r="M19" s="686"/>
      <c r="N19" s="686"/>
      <c r="O19" s="686"/>
      <c r="P19" s="686"/>
    </row>
  </sheetData>
  <mergeCells count="3">
    <mergeCell ref="B4:D4"/>
    <mergeCell ref="F4:I4"/>
    <mergeCell ref="A17:I17"/>
  </mergeCells>
  <pageMargins left="0.7" right="0.7" top="0.75" bottom="0.75" header="0.3" footer="0.3"/>
  <pageSetup paperSize="9" scale="91" orientation="portrait" r:id="rId1"/>
  <ignoredErrors>
    <ignoredError sqref="H6 H11" 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47"/>
  <sheetViews>
    <sheetView showGridLines="0" view="pageBreakPreview" zoomScaleNormal="110" zoomScaleSheetLayoutView="100" workbookViewId="0">
      <selection activeCell="C14" sqref="C14"/>
    </sheetView>
  </sheetViews>
  <sheetFormatPr baseColWidth="10" defaultColWidth="11.5703125" defaultRowHeight="12.75" x14ac:dyDescent="0.2"/>
  <cols>
    <col min="1" max="1" width="13" style="109" customWidth="1"/>
    <col min="2" max="2" width="16" style="109" customWidth="1"/>
    <col min="3" max="7" width="16" style="113" customWidth="1"/>
    <col min="8" max="8" width="17" style="113" customWidth="1"/>
    <col min="9" max="9" width="25.7109375" style="113" customWidth="1"/>
    <col min="10" max="10" width="10.28515625" style="108" customWidth="1"/>
    <col min="11" max="256" width="11.5703125" style="108"/>
    <col min="257" max="257" width="13" style="108" customWidth="1"/>
    <col min="258" max="263" width="16" style="108" customWidth="1"/>
    <col min="264" max="264" width="17" style="108" customWidth="1"/>
    <col min="265" max="265" width="25.7109375" style="108" customWidth="1"/>
    <col min="266" max="266" width="10.28515625" style="108" customWidth="1"/>
    <col min="267" max="512" width="11.5703125" style="108"/>
    <col min="513" max="513" width="13" style="108" customWidth="1"/>
    <col min="514" max="519" width="16" style="108" customWidth="1"/>
    <col min="520" max="520" width="17" style="108" customWidth="1"/>
    <col min="521" max="521" width="25.7109375" style="108" customWidth="1"/>
    <col min="522" max="522" width="10.28515625" style="108" customWidth="1"/>
    <col min="523" max="768" width="11.5703125" style="108"/>
    <col min="769" max="769" width="13" style="108" customWidth="1"/>
    <col min="770" max="775" width="16" style="108" customWidth="1"/>
    <col min="776" max="776" width="17" style="108" customWidth="1"/>
    <col min="777" max="777" width="25.7109375" style="108" customWidth="1"/>
    <col min="778" max="778" width="10.28515625" style="108" customWidth="1"/>
    <col min="779" max="1024" width="11.5703125" style="108"/>
    <col min="1025" max="1025" width="13" style="108" customWidth="1"/>
    <col min="1026" max="1031" width="16" style="108" customWidth="1"/>
    <col min="1032" max="1032" width="17" style="108" customWidth="1"/>
    <col min="1033" max="1033" width="25.7109375" style="108" customWidth="1"/>
    <col min="1034" max="1034" width="10.28515625" style="108" customWidth="1"/>
    <col min="1035" max="1280" width="11.5703125" style="108"/>
    <col min="1281" max="1281" width="13" style="108" customWidth="1"/>
    <col min="1282" max="1287" width="16" style="108" customWidth="1"/>
    <col min="1288" max="1288" width="17" style="108" customWidth="1"/>
    <col min="1289" max="1289" width="25.7109375" style="108" customWidth="1"/>
    <col min="1290" max="1290" width="10.28515625" style="108" customWidth="1"/>
    <col min="1291" max="1536" width="11.5703125" style="108"/>
    <col min="1537" max="1537" width="13" style="108" customWidth="1"/>
    <col min="1538" max="1543" width="16" style="108" customWidth="1"/>
    <col min="1544" max="1544" width="17" style="108" customWidth="1"/>
    <col min="1545" max="1545" width="25.7109375" style="108" customWidth="1"/>
    <col min="1546" max="1546" width="10.28515625" style="108" customWidth="1"/>
    <col min="1547" max="1792" width="11.5703125" style="108"/>
    <col min="1793" max="1793" width="13" style="108" customWidth="1"/>
    <col min="1794" max="1799" width="16" style="108" customWidth="1"/>
    <col min="1800" max="1800" width="17" style="108" customWidth="1"/>
    <col min="1801" max="1801" width="25.7109375" style="108" customWidth="1"/>
    <col min="1802" max="1802" width="10.28515625" style="108" customWidth="1"/>
    <col min="1803" max="2048" width="11.5703125" style="108"/>
    <col min="2049" max="2049" width="13" style="108" customWidth="1"/>
    <col min="2050" max="2055" width="16" style="108" customWidth="1"/>
    <col min="2056" max="2056" width="17" style="108" customWidth="1"/>
    <col min="2057" max="2057" width="25.7109375" style="108" customWidth="1"/>
    <col min="2058" max="2058" width="10.28515625" style="108" customWidth="1"/>
    <col min="2059" max="2304" width="11.5703125" style="108"/>
    <col min="2305" max="2305" width="13" style="108" customWidth="1"/>
    <col min="2306" max="2311" width="16" style="108" customWidth="1"/>
    <col min="2312" max="2312" width="17" style="108" customWidth="1"/>
    <col min="2313" max="2313" width="25.7109375" style="108" customWidth="1"/>
    <col min="2314" max="2314" width="10.28515625" style="108" customWidth="1"/>
    <col min="2315" max="2560" width="11.5703125" style="108"/>
    <col min="2561" max="2561" width="13" style="108" customWidth="1"/>
    <col min="2562" max="2567" width="16" style="108" customWidth="1"/>
    <col min="2568" max="2568" width="17" style="108" customWidth="1"/>
    <col min="2569" max="2569" width="25.7109375" style="108" customWidth="1"/>
    <col min="2570" max="2570" width="10.28515625" style="108" customWidth="1"/>
    <col min="2571" max="2816" width="11.5703125" style="108"/>
    <col min="2817" max="2817" width="13" style="108" customWidth="1"/>
    <col min="2818" max="2823" width="16" style="108" customWidth="1"/>
    <col min="2824" max="2824" width="17" style="108" customWidth="1"/>
    <col min="2825" max="2825" width="25.7109375" style="108" customWidth="1"/>
    <col min="2826" max="2826" width="10.28515625" style="108" customWidth="1"/>
    <col min="2827" max="3072" width="11.5703125" style="108"/>
    <col min="3073" max="3073" width="13" style="108" customWidth="1"/>
    <col min="3074" max="3079" width="16" style="108" customWidth="1"/>
    <col min="3080" max="3080" width="17" style="108" customWidth="1"/>
    <col min="3081" max="3081" width="25.7109375" style="108" customWidth="1"/>
    <col min="3082" max="3082" width="10.28515625" style="108" customWidth="1"/>
    <col min="3083" max="3328" width="11.5703125" style="108"/>
    <col min="3329" max="3329" width="13" style="108" customWidth="1"/>
    <col min="3330" max="3335" width="16" style="108" customWidth="1"/>
    <col min="3336" max="3336" width="17" style="108" customWidth="1"/>
    <col min="3337" max="3337" width="25.7109375" style="108" customWidth="1"/>
    <col min="3338" max="3338" width="10.28515625" style="108" customWidth="1"/>
    <col min="3339" max="3584" width="11.5703125" style="108"/>
    <col min="3585" max="3585" width="13" style="108" customWidth="1"/>
    <col min="3586" max="3591" width="16" style="108" customWidth="1"/>
    <col min="3592" max="3592" width="17" style="108" customWidth="1"/>
    <col min="3593" max="3593" width="25.7109375" style="108" customWidth="1"/>
    <col min="3594" max="3594" width="10.28515625" style="108" customWidth="1"/>
    <col min="3595" max="3840" width="11.5703125" style="108"/>
    <col min="3841" max="3841" width="13" style="108" customWidth="1"/>
    <col min="3842" max="3847" width="16" style="108" customWidth="1"/>
    <col min="3848" max="3848" width="17" style="108" customWidth="1"/>
    <col min="3849" max="3849" width="25.7109375" style="108" customWidth="1"/>
    <col min="3850" max="3850" width="10.28515625" style="108" customWidth="1"/>
    <col min="3851" max="4096" width="11.5703125" style="108"/>
    <col min="4097" max="4097" width="13" style="108" customWidth="1"/>
    <col min="4098" max="4103" width="16" style="108" customWidth="1"/>
    <col min="4104" max="4104" width="17" style="108" customWidth="1"/>
    <col min="4105" max="4105" width="25.7109375" style="108" customWidth="1"/>
    <col min="4106" max="4106" width="10.28515625" style="108" customWidth="1"/>
    <col min="4107" max="4352" width="11.5703125" style="108"/>
    <col min="4353" max="4353" width="13" style="108" customWidth="1"/>
    <col min="4354" max="4359" width="16" style="108" customWidth="1"/>
    <col min="4360" max="4360" width="17" style="108" customWidth="1"/>
    <col min="4361" max="4361" width="25.7109375" style="108" customWidth="1"/>
    <col min="4362" max="4362" width="10.28515625" style="108" customWidth="1"/>
    <col min="4363" max="4608" width="11.5703125" style="108"/>
    <col min="4609" max="4609" width="13" style="108" customWidth="1"/>
    <col min="4610" max="4615" width="16" style="108" customWidth="1"/>
    <col min="4616" max="4616" width="17" style="108" customWidth="1"/>
    <col min="4617" max="4617" width="25.7109375" style="108" customWidth="1"/>
    <col min="4618" max="4618" width="10.28515625" style="108" customWidth="1"/>
    <col min="4619" max="4864" width="11.5703125" style="108"/>
    <col min="4865" max="4865" width="13" style="108" customWidth="1"/>
    <col min="4866" max="4871" width="16" style="108" customWidth="1"/>
    <col min="4872" max="4872" width="17" style="108" customWidth="1"/>
    <col min="4873" max="4873" width="25.7109375" style="108" customWidth="1"/>
    <col min="4874" max="4874" width="10.28515625" style="108" customWidth="1"/>
    <col min="4875" max="5120" width="11.5703125" style="108"/>
    <col min="5121" max="5121" width="13" style="108" customWidth="1"/>
    <col min="5122" max="5127" width="16" style="108" customWidth="1"/>
    <col min="5128" max="5128" width="17" style="108" customWidth="1"/>
    <col min="5129" max="5129" width="25.7109375" style="108" customWidth="1"/>
    <col min="5130" max="5130" width="10.28515625" style="108" customWidth="1"/>
    <col min="5131" max="5376" width="11.5703125" style="108"/>
    <col min="5377" max="5377" width="13" style="108" customWidth="1"/>
    <col min="5378" max="5383" width="16" style="108" customWidth="1"/>
    <col min="5384" max="5384" width="17" style="108" customWidth="1"/>
    <col min="5385" max="5385" width="25.7109375" style="108" customWidth="1"/>
    <col min="5386" max="5386" width="10.28515625" style="108" customWidth="1"/>
    <col min="5387" max="5632" width="11.5703125" style="108"/>
    <col min="5633" max="5633" width="13" style="108" customWidth="1"/>
    <col min="5634" max="5639" width="16" style="108" customWidth="1"/>
    <col min="5640" max="5640" width="17" style="108" customWidth="1"/>
    <col min="5641" max="5641" width="25.7109375" style="108" customWidth="1"/>
    <col min="5642" max="5642" width="10.28515625" style="108" customWidth="1"/>
    <col min="5643" max="5888" width="11.5703125" style="108"/>
    <col min="5889" max="5889" width="13" style="108" customWidth="1"/>
    <col min="5890" max="5895" width="16" style="108" customWidth="1"/>
    <col min="5896" max="5896" width="17" style="108" customWidth="1"/>
    <col min="5897" max="5897" width="25.7109375" style="108" customWidth="1"/>
    <col min="5898" max="5898" width="10.28515625" style="108" customWidth="1"/>
    <col min="5899" max="6144" width="11.5703125" style="108"/>
    <col min="6145" max="6145" width="13" style="108" customWidth="1"/>
    <col min="6146" max="6151" width="16" style="108" customWidth="1"/>
    <col min="6152" max="6152" width="17" style="108" customWidth="1"/>
    <col min="6153" max="6153" width="25.7109375" style="108" customWidth="1"/>
    <col min="6154" max="6154" width="10.28515625" style="108" customWidth="1"/>
    <col min="6155" max="6400" width="11.5703125" style="108"/>
    <col min="6401" max="6401" width="13" style="108" customWidth="1"/>
    <col min="6402" max="6407" width="16" style="108" customWidth="1"/>
    <col min="6408" max="6408" width="17" style="108" customWidth="1"/>
    <col min="6409" max="6409" width="25.7109375" style="108" customWidth="1"/>
    <col min="6410" max="6410" width="10.28515625" style="108" customWidth="1"/>
    <col min="6411" max="6656" width="11.5703125" style="108"/>
    <col min="6657" max="6657" width="13" style="108" customWidth="1"/>
    <col min="6658" max="6663" width="16" style="108" customWidth="1"/>
    <col min="6664" max="6664" width="17" style="108" customWidth="1"/>
    <col min="6665" max="6665" width="25.7109375" style="108" customWidth="1"/>
    <col min="6666" max="6666" width="10.28515625" style="108" customWidth="1"/>
    <col min="6667" max="6912" width="11.5703125" style="108"/>
    <col min="6913" max="6913" width="13" style="108" customWidth="1"/>
    <col min="6914" max="6919" width="16" style="108" customWidth="1"/>
    <col min="6920" max="6920" width="17" style="108" customWidth="1"/>
    <col min="6921" max="6921" width="25.7109375" style="108" customWidth="1"/>
    <col min="6922" max="6922" width="10.28515625" style="108" customWidth="1"/>
    <col min="6923" max="7168" width="11.5703125" style="108"/>
    <col min="7169" max="7169" width="13" style="108" customWidth="1"/>
    <col min="7170" max="7175" width="16" style="108" customWidth="1"/>
    <col min="7176" max="7176" width="17" style="108" customWidth="1"/>
    <col min="7177" max="7177" width="25.7109375" style="108" customWidth="1"/>
    <col min="7178" max="7178" width="10.28515625" style="108" customWidth="1"/>
    <col min="7179" max="7424" width="11.5703125" style="108"/>
    <col min="7425" max="7425" width="13" style="108" customWidth="1"/>
    <col min="7426" max="7431" width="16" style="108" customWidth="1"/>
    <col min="7432" max="7432" width="17" style="108" customWidth="1"/>
    <col min="7433" max="7433" width="25.7109375" style="108" customWidth="1"/>
    <col min="7434" max="7434" width="10.28515625" style="108" customWidth="1"/>
    <col min="7435" max="7680" width="11.5703125" style="108"/>
    <col min="7681" max="7681" width="13" style="108" customWidth="1"/>
    <col min="7682" max="7687" width="16" style="108" customWidth="1"/>
    <col min="7688" max="7688" width="17" style="108" customWidth="1"/>
    <col min="7689" max="7689" width="25.7109375" style="108" customWidth="1"/>
    <col min="7690" max="7690" width="10.28515625" style="108" customWidth="1"/>
    <col min="7691" max="7936" width="11.5703125" style="108"/>
    <col min="7937" max="7937" width="13" style="108" customWidth="1"/>
    <col min="7938" max="7943" width="16" style="108" customWidth="1"/>
    <col min="7944" max="7944" width="17" style="108" customWidth="1"/>
    <col min="7945" max="7945" width="25.7109375" style="108" customWidth="1"/>
    <col min="7946" max="7946" width="10.28515625" style="108" customWidth="1"/>
    <col min="7947" max="8192" width="11.5703125" style="108"/>
    <col min="8193" max="8193" width="13" style="108" customWidth="1"/>
    <col min="8194" max="8199" width="16" style="108" customWidth="1"/>
    <col min="8200" max="8200" width="17" style="108" customWidth="1"/>
    <col min="8201" max="8201" width="25.7109375" style="108" customWidth="1"/>
    <col min="8202" max="8202" width="10.28515625" style="108" customWidth="1"/>
    <col min="8203" max="8448" width="11.5703125" style="108"/>
    <col min="8449" max="8449" width="13" style="108" customWidth="1"/>
    <col min="8450" max="8455" width="16" style="108" customWidth="1"/>
    <col min="8456" max="8456" width="17" style="108" customWidth="1"/>
    <col min="8457" max="8457" width="25.7109375" style="108" customWidth="1"/>
    <col min="8458" max="8458" width="10.28515625" style="108" customWidth="1"/>
    <col min="8459" max="8704" width="11.5703125" style="108"/>
    <col min="8705" max="8705" width="13" style="108" customWidth="1"/>
    <col min="8706" max="8711" width="16" style="108" customWidth="1"/>
    <col min="8712" max="8712" width="17" style="108" customWidth="1"/>
    <col min="8713" max="8713" width="25.7109375" style="108" customWidth="1"/>
    <col min="8714" max="8714" width="10.28515625" style="108" customWidth="1"/>
    <col min="8715" max="8960" width="11.5703125" style="108"/>
    <col min="8961" max="8961" width="13" style="108" customWidth="1"/>
    <col min="8962" max="8967" width="16" style="108" customWidth="1"/>
    <col min="8968" max="8968" width="17" style="108" customWidth="1"/>
    <col min="8969" max="8969" width="25.7109375" style="108" customWidth="1"/>
    <col min="8970" max="8970" width="10.28515625" style="108" customWidth="1"/>
    <col min="8971" max="9216" width="11.5703125" style="108"/>
    <col min="9217" max="9217" width="13" style="108" customWidth="1"/>
    <col min="9218" max="9223" width="16" style="108" customWidth="1"/>
    <col min="9224" max="9224" width="17" style="108" customWidth="1"/>
    <col min="9225" max="9225" width="25.7109375" style="108" customWidth="1"/>
    <col min="9226" max="9226" width="10.28515625" style="108" customWidth="1"/>
    <col min="9227" max="9472" width="11.5703125" style="108"/>
    <col min="9473" max="9473" width="13" style="108" customWidth="1"/>
    <col min="9474" max="9479" width="16" style="108" customWidth="1"/>
    <col min="9480" max="9480" width="17" style="108" customWidth="1"/>
    <col min="9481" max="9481" width="25.7109375" style="108" customWidth="1"/>
    <col min="9482" max="9482" width="10.28515625" style="108" customWidth="1"/>
    <col min="9483" max="9728" width="11.5703125" style="108"/>
    <col min="9729" max="9729" width="13" style="108" customWidth="1"/>
    <col min="9730" max="9735" width="16" style="108" customWidth="1"/>
    <col min="9736" max="9736" width="17" style="108" customWidth="1"/>
    <col min="9737" max="9737" width="25.7109375" style="108" customWidth="1"/>
    <col min="9738" max="9738" width="10.28515625" style="108" customWidth="1"/>
    <col min="9739" max="9984" width="11.5703125" style="108"/>
    <col min="9985" max="9985" width="13" style="108" customWidth="1"/>
    <col min="9986" max="9991" width="16" style="108" customWidth="1"/>
    <col min="9992" max="9992" width="17" style="108" customWidth="1"/>
    <col min="9993" max="9993" width="25.7109375" style="108" customWidth="1"/>
    <col min="9994" max="9994" width="10.28515625" style="108" customWidth="1"/>
    <col min="9995" max="10240" width="11.5703125" style="108"/>
    <col min="10241" max="10241" width="13" style="108" customWidth="1"/>
    <col min="10242" max="10247" width="16" style="108" customWidth="1"/>
    <col min="10248" max="10248" width="17" style="108" customWidth="1"/>
    <col min="10249" max="10249" width="25.7109375" style="108" customWidth="1"/>
    <col min="10250" max="10250" width="10.28515625" style="108" customWidth="1"/>
    <col min="10251" max="10496" width="11.5703125" style="108"/>
    <col min="10497" max="10497" width="13" style="108" customWidth="1"/>
    <col min="10498" max="10503" width="16" style="108" customWidth="1"/>
    <col min="10504" max="10504" width="17" style="108" customWidth="1"/>
    <col min="10505" max="10505" width="25.7109375" style="108" customWidth="1"/>
    <col min="10506" max="10506" width="10.28515625" style="108" customWidth="1"/>
    <col min="10507" max="10752" width="11.5703125" style="108"/>
    <col min="10753" max="10753" width="13" style="108" customWidth="1"/>
    <col min="10754" max="10759" width="16" style="108" customWidth="1"/>
    <col min="10760" max="10760" width="17" style="108" customWidth="1"/>
    <col min="10761" max="10761" width="25.7109375" style="108" customWidth="1"/>
    <col min="10762" max="10762" width="10.28515625" style="108" customWidth="1"/>
    <col min="10763" max="11008" width="11.5703125" style="108"/>
    <col min="11009" max="11009" width="13" style="108" customWidth="1"/>
    <col min="11010" max="11015" width="16" style="108" customWidth="1"/>
    <col min="11016" max="11016" width="17" style="108" customWidth="1"/>
    <col min="11017" max="11017" width="25.7109375" style="108" customWidth="1"/>
    <col min="11018" max="11018" width="10.28515625" style="108" customWidth="1"/>
    <col min="11019" max="11264" width="11.5703125" style="108"/>
    <col min="11265" max="11265" width="13" style="108" customWidth="1"/>
    <col min="11266" max="11271" width="16" style="108" customWidth="1"/>
    <col min="11272" max="11272" width="17" style="108" customWidth="1"/>
    <col min="11273" max="11273" width="25.7109375" style="108" customWidth="1"/>
    <col min="11274" max="11274" width="10.28515625" style="108" customWidth="1"/>
    <col min="11275" max="11520" width="11.5703125" style="108"/>
    <col min="11521" max="11521" width="13" style="108" customWidth="1"/>
    <col min="11522" max="11527" width="16" style="108" customWidth="1"/>
    <col min="11528" max="11528" width="17" style="108" customWidth="1"/>
    <col min="11529" max="11529" width="25.7109375" style="108" customWidth="1"/>
    <col min="11530" max="11530" width="10.28515625" style="108" customWidth="1"/>
    <col min="11531" max="11776" width="11.5703125" style="108"/>
    <col min="11777" max="11777" width="13" style="108" customWidth="1"/>
    <col min="11778" max="11783" width="16" style="108" customWidth="1"/>
    <col min="11784" max="11784" width="17" style="108" customWidth="1"/>
    <col min="11785" max="11785" width="25.7109375" style="108" customWidth="1"/>
    <col min="11786" max="11786" width="10.28515625" style="108" customWidth="1"/>
    <col min="11787" max="12032" width="11.5703125" style="108"/>
    <col min="12033" max="12033" width="13" style="108" customWidth="1"/>
    <col min="12034" max="12039" width="16" style="108" customWidth="1"/>
    <col min="12040" max="12040" width="17" style="108" customWidth="1"/>
    <col min="12041" max="12041" width="25.7109375" style="108" customWidth="1"/>
    <col min="12042" max="12042" width="10.28515625" style="108" customWidth="1"/>
    <col min="12043" max="12288" width="11.5703125" style="108"/>
    <col min="12289" max="12289" width="13" style="108" customWidth="1"/>
    <col min="12290" max="12295" width="16" style="108" customWidth="1"/>
    <col min="12296" max="12296" width="17" style="108" customWidth="1"/>
    <col min="12297" max="12297" width="25.7109375" style="108" customWidth="1"/>
    <col min="12298" max="12298" width="10.28515625" style="108" customWidth="1"/>
    <col min="12299" max="12544" width="11.5703125" style="108"/>
    <col min="12545" max="12545" width="13" style="108" customWidth="1"/>
    <col min="12546" max="12551" width="16" style="108" customWidth="1"/>
    <col min="12552" max="12552" width="17" style="108" customWidth="1"/>
    <col min="12553" max="12553" width="25.7109375" style="108" customWidth="1"/>
    <col min="12554" max="12554" width="10.28515625" style="108" customWidth="1"/>
    <col min="12555" max="12800" width="11.5703125" style="108"/>
    <col min="12801" max="12801" width="13" style="108" customWidth="1"/>
    <col min="12802" max="12807" width="16" style="108" customWidth="1"/>
    <col min="12808" max="12808" width="17" style="108" customWidth="1"/>
    <col min="12809" max="12809" width="25.7109375" style="108" customWidth="1"/>
    <col min="12810" max="12810" width="10.28515625" style="108" customWidth="1"/>
    <col min="12811" max="13056" width="11.5703125" style="108"/>
    <col min="13057" max="13057" width="13" style="108" customWidth="1"/>
    <col min="13058" max="13063" width="16" style="108" customWidth="1"/>
    <col min="13064" max="13064" width="17" style="108" customWidth="1"/>
    <col min="13065" max="13065" width="25.7109375" style="108" customWidth="1"/>
    <col min="13066" max="13066" width="10.28515625" style="108" customWidth="1"/>
    <col min="13067" max="13312" width="11.5703125" style="108"/>
    <col min="13313" max="13313" width="13" style="108" customWidth="1"/>
    <col min="13314" max="13319" width="16" style="108" customWidth="1"/>
    <col min="13320" max="13320" width="17" style="108" customWidth="1"/>
    <col min="13321" max="13321" width="25.7109375" style="108" customWidth="1"/>
    <col min="13322" max="13322" width="10.28515625" style="108" customWidth="1"/>
    <col min="13323" max="13568" width="11.5703125" style="108"/>
    <col min="13569" max="13569" width="13" style="108" customWidth="1"/>
    <col min="13570" max="13575" width="16" style="108" customWidth="1"/>
    <col min="13576" max="13576" width="17" style="108" customWidth="1"/>
    <col min="13577" max="13577" width="25.7109375" style="108" customWidth="1"/>
    <col min="13578" max="13578" width="10.28515625" style="108" customWidth="1"/>
    <col min="13579" max="13824" width="11.5703125" style="108"/>
    <col min="13825" max="13825" width="13" style="108" customWidth="1"/>
    <col min="13826" max="13831" width="16" style="108" customWidth="1"/>
    <col min="13832" max="13832" width="17" style="108" customWidth="1"/>
    <col min="13833" max="13833" width="25.7109375" style="108" customWidth="1"/>
    <col min="13834" max="13834" width="10.28515625" style="108" customWidth="1"/>
    <col min="13835" max="14080" width="11.5703125" style="108"/>
    <col min="14081" max="14081" width="13" style="108" customWidth="1"/>
    <col min="14082" max="14087" width="16" style="108" customWidth="1"/>
    <col min="14088" max="14088" width="17" style="108" customWidth="1"/>
    <col min="14089" max="14089" width="25.7109375" style="108" customWidth="1"/>
    <col min="14090" max="14090" width="10.28515625" style="108" customWidth="1"/>
    <col min="14091" max="14336" width="11.5703125" style="108"/>
    <col min="14337" max="14337" width="13" style="108" customWidth="1"/>
    <col min="14338" max="14343" width="16" style="108" customWidth="1"/>
    <col min="14344" max="14344" width="17" style="108" customWidth="1"/>
    <col min="14345" max="14345" width="25.7109375" style="108" customWidth="1"/>
    <col min="14346" max="14346" width="10.28515625" style="108" customWidth="1"/>
    <col min="14347" max="14592" width="11.5703125" style="108"/>
    <col min="14593" max="14593" width="13" style="108" customWidth="1"/>
    <col min="14594" max="14599" width="16" style="108" customWidth="1"/>
    <col min="14600" max="14600" width="17" style="108" customWidth="1"/>
    <col min="14601" max="14601" width="25.7109375" style="108" customWidth="1"/>
    <col min="14602" max="14602" width="10.28515625" style="108" customWidth="1"/>
    <col min="14603" max="14848" width="11.5703125" style="108"/>
    <col min="14849" max="14849" width="13" style="108" customWidth="1"/>
    <col min="14850" max="14855" width="16" style="108" customWidth="1"/>
    <col min="14856" max="14856" width="17" style="108" customWidth="1"/>
    <col min="14857" max="14857" width="25.7109375" style="108" customWidth="1"/>
    <col min="14858" max="14858" width="10.28515625" style="108" customWidth="1"/>
    <col min="14859" max="15104" width="11.5703125" style="108"/>
    <col min="15105" max="15105" width="13" style="108" customWidth="1"/>
    <col min="15106" max="15111" width="16" style="108" customWidth="1"/>
    <col min="15112" max="15112" width="17" style="108" customWidth="1"/>
    <col min="15113" max="15113" width="25.7109375" style="108" customWidth="1"/>
    <col min="15114" max="15114" width="10.28515625" style="108" customWidth="1"/>
    <col min="15115" max="15360" width="11.5703125" style="108"/>
    <col min="15361" max="15361" width="13" style="108" customWidth="1"/>
    <col min="15362" max="15367" width="16" style="108" customWidth="1"/>
    <col min="15368" max="15368" width="17" style="108" customWidth="1"/>
    <col min="15369" max="15369" width="25.7109375" style="108" customWidth="1"/>
    <col min="15370" max="15370" width="10.28515625" style="108" customWidth="1"/>
    <col min="15371" max="15616" width="11.5703125" style="108"/>
    <col min="15617" max="15617" width="13" style="108" customWidth="1"/>
    <col min="15618" max="15623" width="16" style="108" customWidth="1"/>
    <col min="15624" max="15624" width="17" style="108" customWidth="1"/>
    <col min="15625" max="15625" width="25.7109375" style="108" customWidth="1"/>
    <col min="15626" max="15626" width="10.28515625" style="108" customWidth="1"/>
    <col min="15627" max="15872" width="11.5703125" style="108"/>
    <col min="15873" max="15873" width="13" style="108" customWidth="1"/>
    <col min="15874" max="15879" width="16" style="108" customWidth="1"/>
    <col min="15880" max="15880" width="17" style="108" customWidth="1"/>
    <col min="15881" max="15881" width="25.7109375" style="108" customWidth="1"/>
    <col min="15882" max="15882" width="10.28515625" style="108" customWidth="1"/>
    <col min="15883" max="16128" width="11.5703125" style="108"/>
    <col min="16129" max="16129" width="13" style="108" customWidth="1"/>
    <col min="16130" max="16135" width="16" style="108" customWidth="1"/>
    <col min="16136" max="16136" width="17" style="108" customWidth="1"/>
    <col min="16137" max="16137" width="25.7109375" style="108" customWidth="1"/>
    <col min="16138" max="16138" width="10.28515625" style="108" customWidth="1"/>
    <col min="16139" max="16384" width="11.5703125" style="108"/>
  </cols>
  <sheetData>
    <row r="1" spans="1:11" x14ac:dyDescent="0.2">
      <c r="A1" s="358" t="s">
        <v>269</v>
      </c>
    </row>
    <row r="2" spans="1:11" ht="15.75" x14ac:dyDescent="0.25">
      <c r="A2" s="357" t="s">
        <v>268</v>
      </c>
      <c r="G2" s="356"/>
    </row>
    <row r="3" spans="1:11" x14ac:dyDescent="0.2">
      <c r="A3" s="335"/>
    </row>
    <row r="4" spans="1:11" x14ac:dyDescent="0.2">
      <c r="A4" s="295" t="s">
        <v>0</v>
      </c>
      <c r="B4" s="333" t="s">
        <v>267</v>
      </c>
      <c r="C4" s="333" t="s">
        <v>266</v>
      </c>
      <c r="D4" s="333" t="s">
        <v>265</v>
      </c>
      <c r="E4" s="333" t="s">
        <v>264</v>
      </c>
      <c r="F4" s="333" t="s">
        <v>263</v>
      </c>
      <c r="G4" s="333" t="s">
        <v>262</v>
      </c>
      <c r="H4" s="333" t="s">
        <v>261</v>
      </c>
      <c r="I4" s="333" t="s">
        <v>260</v>
      </c>
    </row>
    <row r="5" spans="1:11" ht="13.5" thickBot="1" x14ac:dyDescent="0.25">
      <c r="A5" s="355"/>
      <c r="B5" s="354" t="s">
        <v>259</v>
      </c>
      <c r="C5" s="354" t="s">
        <v>259</v>
      </c>
      <c r="D5" s="354" t="s">
        <v>259</v>
      </c>
      <c r="E5" s="354" t="s">
        <v>258</v>
      </c>
      <c r="F5" s="354" t="s">
        <v>257</v>
      </c>
      <c r="G5" s="354" t="s">
        <v>257</v>
      </c>
      <c r="H5" s="354" t="s">
        <v>257</v>
      </c>
      <c r="I5" s="354" t="s">
        <v>257</v>
      </c>
    </row>
    <row r="6" spans="1:11" x14ac:dyDescent="0.2">
      <c r="A6" s="109">
        <v>2011</v>
      </c>
      <c r="B6" s="340">
        <v>6.4522160023376504E-2</v>
      </c>
      <c r="C6" s="340">
        <v>-2.11936819637971E-2</v>
      </c>
      <c r="D6" s="340">
        <v>3.3696654863748704E-2</v>
      </c>
      <c r="E6" s="353">
        <v>2.7540112112709312</v>
      </c>
      <c r="F6" s="334">
        <v>46375.961553879402</v>
      </c>
      <c r="G6" s="334">
        <v>28017.642421918601</v>
      </c>
      <c r="H6" s="334">
        <v>37151.5216</v>
      </c>
      <c r="I6" s="334">
        <v>9224.4399538794205</v>
      </c>
    </row>
    <row r="7" spans="1:11" x14ac:dyDescent="0.2">
      <c r="A7" s="109">
        <v>2012</v>
      </c>
      <c r="B7" s="340">
        <v>5.9503463404493695E-2</v>
      </c>
      <c r="C7" s="340">
        <v>2.5103842207752903E-2</v>
      </c>
      <c r="D7" s="340">
        <v>3.6554139094222504E-2</v>
      </c>
      <c r="E7" s="353">
        <v>2.6375267297979796</v>
      </c>
      <c r="F7" s="334">
        <v>47410.606681360703</v>
      </c>
      <c r="G7" s="334">
        <v>28188.938089998399</v>
      </c>
      <c r="H7" s="334">
        <v>41017.937140000002</v>
      </c>
      <c r="I7" s="334">
        <v>6392.6695413607204</v>
      </c>
    </row>
    <row r="8" spans="1:11" x14ac:dyDescent="0.2">
      <c r="A8" s="109">
        <v>2013</v>
      </c>
      <c r="B8" s="340">
        <v>5.8375397600710699E-2</v>
      </c>
      <c r="C8" s="340">
        <v>4.2594722390190298E-2</v>
      </c>
      <c r="D8" s="340">
        <v>2.8058274546629201E-2</v>
      </c>
      <c r="E8" s="353">
        <v>2.7023295295055818</v>
      </c>
      <c r="F8" s="334">
        <v>42860.6365941494</v>
      </c>
      <c r="G8" s="334">
        <v>24511.389231569599</v>
      </c>
      <c r="H8" s="334">
        <v>42356.184715000003</v>
      </c>
      <c r="I8" s="334">
        <v>504.451879149364</v>
      </c>
    </row>
    <row r="9" spans="1:11" x14ac:dyDescent="0.2">
      <c r="A9" s="109">
        <v>2014</v>
      </c>
      <c r="B9" s="340">
        <v>2.3940763627093398E-2</v>
      </c>
      <c r="C9" s="340">
        <v>-2.22950030530936E-2</v>
      </c>
      <c r="D9" s="340">
        <v>3.2462027510329498E-2</v>
      </c>
      <c r="E9" s="351">
        <v>2.8387441197691197</v>
      </c>
      <c r="F9" s="334">
        <v>39532.682886367198</v>
      </c>
      <c r="G9" s="334">
        <v>21209.019616138499</v>
      </c>
      <c r="H9" s="334">
        <v>41042.150549999998</v>
      </c>
      <c r="I9" s="334">
        <v>-1509.46766363285</v>
      </c>
      <c r="J9" s="352"/>
    </row>
    <row r="10" spans="1:11" x14ac:dyDescent="0.2">
      <c r="A10" s="109">
        <v>2015</v>
      </c>
      <c r="B10" s="340">
        <v>3.2735773188074802E-2</v>
      </c>
      <c r="C10" s="340">
        <v>0.15712374721250599</v>
      </c>
      <c r="D10" s="340">
        <v>3.5478487642527201E-2</v>
      </c>
      <c r="E10" s="351">
        <v>3.1853143181818182</v>
      </c>
      <c r="F10" s="334">
        <v>34414.354525306197</v>
      </c>
      <c r="G10" s="334">
        <v>19648.602311644299</v>
      </c>
      <c r="H10" s="334">
        <v>37330.790127</v>
      </c>
      <c r="I10" s="334">
        <v>-2916.43560169383</v>
      </c>
      <c r="J10" s="352"/>
    </row>
    <row r="11" spans="1:11" x14ac:dyDescent="0.2">
      <c r="A11" s="109">
        <v>2016</v>
      </c>
      <c r="B11" s="340">
        <v>4.3633211301359692E-2</v>
      </c>
      <c r="C11" s="340">
        <v>0.211853802713868</v>
      </c>
      <c r="D11" s="340">
        <v>3.5930838949936005E-2</v>
      </c>
      <c r="E11" s="351">
        <v>3.375425825928458</v>
      </c>
      <c r="F11" s="334">
        <v>37081.738042331803</v>
      </c>
      <c r="G11" s="334">
        <v>22461.1666898287</v>
      </c>
      <c r="H11" s="334">
        <v>35128.399272849303</v>
      </c>
      <c r="I11" s="334">
        <v>1953.3387694825101</v>
      </c>
      <c r="J11" s="352"/>
    </row>
    <row r="12" spans="1:11" x14ac:dyDescent="0.2">
      <c r="A12" s="109">
        <v>2017</v>
      </c>
      <c r="B12" s="340">
        <v>2.1242271695460602E-2</v>
      </c>
      <c r="C12" s="340">
        <v>4.4761711174406998E-2</v>
      </c>
      <c r="D12" s="341">
        <v>2.8038318234279398E-2</v>
      </c>
      <c r="E12" s="343">
        <v>3.2607222536055769</v>
      </c>
      <c r="F12" s="334">
        <v>45421.593444473598</v>
      </c>
      <c r="G12" s="334">
        <v>28169.351245410398</v>
      </c>
      <c r="H12" s="334">
        <v>38722.076371000003</v>
      </c>
      <c r="I12" s="334">
        <v>6699.5170734736303</v>
      </c>
      <c r="J12" s="352"/>
    </row>
    <row r="13" spans="1:11" x14ac:dyDescent="0.2">
      <c r="A13" s="109">
        <v>2018</v>
      </c>
      <c r="B13" s="340">
        <v>3.9626740704125502E-2</v>
      </c>
      <c r="C13" s="340">
        <v>-1.7379889305161801E-2</v>
      </c>
      <c r="D13" s="341">
        <v>1.3167105478321199E-2</v>
      </c>
      <c r="E13" s="343">
        <v>3.2870557103174605</v>
      </c>
      <c r="F13" s="334">
        <v>49066.4758077562</v>
      </c>
      <c r="G13" s="334">
        <v>29527.8718662379</v>
      </c>
      <c r="H13" s="334">
        <v>41869.941111</v>
      </c>
      <c r="I13" s="334">
        <v>7196.53469675619</v>
      </c>
    </row>
    <row r="14" spans="1:11" x14ac:dyDescent="0.2">
      <c r="A14" s="109">
        <v>2019</v>
      </c>
      <c r="B14" s="340">
        <v>2.2264766117906398E-2</v>
      </c>
      <c r="C14" s="340">
        <v>-8.4087565525969403E-3</v>
      </c>
      <c r="D14" s="340">
        <v>2.1358458196351501E-2</v>
      </c>
      <c r="E14" s="351">
        <v>3.3371626666666665</v>
      </c>
      <c r="F14" s="334">
        <v>47688.240808267401</v>
      </c>
      <c r="G14" s="334">
        <v>28678.0489155424</v>
      </c>
      <c r="H14" s="334">
        <v>41074.033108000003</v>
      </c>
      <c r="I14" s="334">
        <v>6614.2077002673896</v>
      </c>
      <c r="J14" s="114"/>
      <c r="K14" s="336"/>
    </row>
    <row r="15" spans="1:11" x14ac:dyDescent="0.2">
      <c r="A15" s="109">
        <v>2020</v>
      </c>
      <c r="B15" s="340">
        <v>-0.11115070504394801</v>
      </c>
      <c r="C15" s="340">
        <v>-0.135401121600293</v>
      </c>
      <c r="D15" s="341">
        <v>1.8273026524989598E-2</v>
      </c>
      <c r="E15" s="343">
        <v>3.4957341089466101</v>
      </c>
      <c r="F15" s="334">
        <v>42412.842794894103</v>
      </c>
      <c r="G15" s="334">
        <v>26220.015382888003</v>
      </c>
      <c r="H15" s="334">
        <v>34663.175707000002</v>
      </c>
      <c r="I15" s="334">
        <v>7749.6670878940904</v>
      </c>
      <c r="J15" s="114"/>
      <c r="K15" s="336"/>
    </row>
    <row r="16" spans="1:11" x14ac:dyDescent="0.2">
      <c r="A16" s="350">
        <v>2021</v>
      </c>
      <c r="B16" s="349"/>
      <c r="C16" s="349"/>
      <c r="D16" s="349"/>
      <c r="E16" s="348"/>
      <c r="F16" s="347"/>
      <c r="G16" s="347"/>
      <c r="H16" s="347"/>
      <c r="I16" s="347"/>
      <c r="J16" s="345"/>
      <c r="K16" s="339"/>
    </row>
    <row r="17" spans="1:11" x14ac:dyDescent="0.2">
      <c r="A17" s="342" t="s">
        <v>4</v>
      </c>
      <c r="B17" s="344">
        <v>-1.01997818269747E-2</v>
      </c>
      <c r="C17" s="344">
        <v>-7.1062932792974695E-2</v>
      </c>
      <c r="D17" s="339">
        <v>2.6755453835091897E-2</v>
      </c>
      <c r="E17" s="346">
        <v>3.6249500000000001</v>
      </c>
      <c r="F17" s="334">
        <v>4462.0470338871501</v>
      </c>
      <c r="G17" s="334">
        <v>2725.2719201756499</v>
      </c>
      <c r="H17" s="334">
        <v>3267.1698409999999</v>
      </c>
      <c r="I17" s="334">
        <v>1194.8771928871599</v>
      </c>
      <c r="J17" s="345"/>
      <c r="K17" s="339"/>
    </row>
    <row r="18" spans="1:11" x14ac:dyDescent="0.2">
      <c r="A18" s="342" t="s">
        <v>17</v>
      </c>
      <c r="B18" s="344">
        <v>-3.7800002255930297E-2</v>
      </c>
      <c r="C18" s="344">
        <v>-1.0772329932445399E-2</v>
      </c>
      <c r="D18" s="341">
        <v>2.40134221222085E-2</v>
      </c>
      <c r="E18" s="343">
        <v>3.6456900000000001</v>
      </c>
      <c r="F18" s="334">
        <v>4360.4923251984101</v>
      </c>
      <c r="G18" s="334">
        <v>2780.6869764775097</v>
      </c>
      <c r="H18" s="334">
        <v>3476.593883</v>
      </c>
      <c r="I18" s="334">
        <v>883.89844219841098</v>
      </c>
      <c r="K18" s="336"/>
    </row>
    <row r="19" spans="1:11" x14ac:dyDescent="0.2">
      <c r="A19" s="342" t="s">
        <v>62</v>
      </c>
      <c r="B19" s="344">
        <v>0.182099518124758</v>
      </c>
      <c r="C19" s="344">
        <v>0.204400000000002</v>
      </c>
      <c r="D19" s="341">
        <v>2.59818523324113E-2</v>
      </c>
      <c r="E19" s="343">
        <v>3.70917826086957</v>
      </c>
      <c r="F19" s="334">
        <v>4513.7293614902901</v>
      </c>
      <c r="G19" s="334">
        <v>3041.5104973244097</v>
      </c>
      <c r="H19" s="334">
        <v>3956.7936749999999</v>
      </c>
      <c r="I19" s="334">
        <v>556.93568649029203</v>
      </c>
      <c r="K19" s="336"/>
    </row>
    <row r="20" spans="1:11" x14ac:dyDescent="0.2">
      <c r="A20" s="342" t="s">
        <v>65</v>
      </c>
      <c r="B20" s="344">
        <v>0.58489999999999798</v>
      </c>
      <c r="C20" s="344">
        <v>0.76418763911735399</v>
      </c>
      <c r="D20" s="341">
        <v>2.3836977236303101E-2</v>
      </c>
      <c r="E20" s="343">
        <v>3.699525</v>
      </c>
      <c r="F20" s="334">
        <v>4512.22126423994</v>
      </c>
      <c r="G20" s="334">
        <v>2986.9923128954201</v>
      </c>
      <c r="H20" s="334">
        <v>3982.3687709999999</v>
      </c>
      <c r="I20" s="334">
        <v>529.85249323993798</v>
      </c>
      <c r="K20" s="336"/>
    </row>
    <row r="21" spans="1:11" x14ac:dyDescent="0.2">
      <c r="A21" s="342" t="s">
        <v>69</v>
      </c>
      <c r="B21" s="344">
        <v>0.47799999999999104</v>
      </c>
      <c r="C21" s="344">
        <v>0.82476584073188908</v>
      </c>
      <c r="D21" s="341">
        <v>2.4474590256085799E-2</v>
      </c>
      <c r="E21" s="343">
        <v>3.77475714285714</v>
      </c>
      <c r="F21" s="334">
        <v>4802.7893988115702</v>
      </c>
      <c r="G21" s="334">
        <v>3348.0095349895096</v>
      </c>
      <c r="H21" s="334">
        <v>3987.842036</v>
      </c>
      <c r="I21" s="334">
        <v>814.94736281156895</v>
      </c>
      <c r="K21" s="336"/>
    </row>
    <row r="22" spans="1:11" x14ac:dyDescent="0.2">
      <c r="A22" s="342" t="s">
        <v>94</v>
      </c>
      <c r="B22" s="325" t="s">
        <v>256</v>
      </c>
      <c r="C22" s="325" t="s">
        <v>256</v>
      </c>
      <c r="D22" s="341">
        <v>3.2546066710526601E-2</v>
      </c>
      <c r="E22" s="343">
        <v>3.9116047619047598</v>
      </c>
      <c r="F22" s="334" t="s">
        <v>256</v>
      </c>
      <c r="G22" s="334" t="s">
        <v>256</v>
      </c>
      <c r="H22" s="334" t="s">
        <v>256</v>
      </c>
      <c r="I22" s="334" t="s">
        <v>256</v>
      </c>
      <c r="K22" s="336"/>
    </row>
    <row r="23" spans="1:11" x14ac:dyDescent="0.2">
      <c r="A23" s="342"/>
      <c r="B23" s="325"/>
      <c r="C23" s="325"/>
      <c r="D23" s="341"/>
      <c r="E23" s="325"/>
      <c r="F23" s="334"/>
      <c r="G23" s="334"/>
      <c r="H23" s="334"/>
      <c r="I23" s="334"/>
      <c r="K23" s="336"/>
    </row>
    <row r="24" spans="1:11" x14ac:dyDescent="0.2">
      <c r="A24" s="342"/>
      <c r="B24" s="341"/>
      <c r="C24" s="340"/>
      <c r="D24" s="339"/>
      <c r="E24" s="338"/>
      <c r="F24" s="334"/>
      <c r="G24" s="337"/>
      <c r="H24" s="334"/>
      <c r="I24" s="334"/>
      <c r="K24" s="336"/>
    </row>
    <row r="25" spans="1:11" x14ac:dyDescent="0.2">
      <c r="A25" s="335" t="s">
        <v>255</v>
      </c>
      <c r="B25" s="113"/>
      <c r="H25" s="334"/>
      <c r="I25" s="334"/>
    </row>
    <row r="26" spans="1:11" x14ac:dyDescent="0.2">
      <c r="B26" s="113"/>
    </row>
    <row r="27" spans="1:11" x14ac:dyDescent="0.2">
      <c r="A27" s="295" t="s">
        <v>0</v>
      </c>
      <c r="B27" s="333" t="s">
        <v>254</v>
      </c>
      <c r="C27" s="333" t="s">
        <v>253</v>
      </c>
      <c r="D27" s="333" t="s">
        <v>252</v>
      </c>
      <c r="E27" s="333" t="s">
        <v>251</v>
      </c>
      <c r="F27" s="333" t="s">
        <v>250</v>
      </c>
      <c r="G27" s="333" t="s">
        <v>249</v>
      </c>
      <c r="H27" s="333" t="s">
        <v>10</v>
      </c>
      <c r="I27" s="333" t="s">
        <v>248</v>
      </c>
    </row>
    <row r="28" spans="1:11" x14ac:dyDescent="0.2">
      <c r="A28" s="332"/>
      <c r="B28" s="330" t="s">
        <v>246</v>
      </c>
      <c r="C28" s="331" t="s">
        <v>247</v>
      </c>
      <c r="D28" s="330" t="s">
        <v>246</v>
      </c>
      <c r="E28" s="331" t="s">
        <v>247</v>
      </c>
      <c r="F28" s="330" t="s">
        <v>246</v>
      </c>
      <c r="G28" s="329" t="s">
        <v>246</v>
      </c>
      <c r="H28" s="330" t="s">
        <v>245</v>
      </c>
      <c r="I28" s="329" t="s">
        <v>244</v>
      </c>
    </row>
    <row r="29" spans="1:11" x14ac:dyDescent="0.2">
      <c r="A29" s="332"/>
      <c r="B29" s="330" t="s">
        <v>240</v>
      </c>
      <c r="C29" s="331" t="s">
        <v>243</v>
      </c>
      <c r="D29" s="330" t="s">
        <v>240</v>
      </c>
      <c r="E29" s="329" t="s">
        <v>242</v>
      </c>
      <c r="F29" s="330" t="s">
        <v>240</v>
      </c>
      <c r="G29" s="329" t="s">
        <v>240</v>
      </c>
      <c r="H29" s="330" t="s">
        <v>241</v>
      </c>
      <c r="I29" s="329" t="s">
        <v>240</v>
      </c>
    </row>
    <row r="30" spans="1:11" x14ac:dyDescent="0.2">
      <c r="A30" s="109">
        <v>2011</v>
      </c>
      <c r="B30" s="325">
        <v>399.65585657370491</v>
      </c>
      <c r="C30" s="325">
        <v>1573.1599601593628</v>
      </c>
      <c r="D30" s="325">
        <v>99.360796812749015</v>
      </c>
      <c r="E30" s="325">
        <v>35.119203187250996</v>
      </c>
      <c r="F30" s="325">
        <v>108.7636254980081</v>
      </c>
      <c r="G30" s="325">
        <v>1180.3129880478079</v>
      </c>
      <c r="H30" s="325">
        <v>167.58884462151394</v>
      </c>
      <c r="I30" s="325">
        <v>15.449</v>
      </c>
    </row>
    <row r="31" spans="1:11" x14ac:dyDescent="0.2">
      <c r="A31" s="109">
        <v>2012</v>
      </c>
      <c r="B31" s="325">
        <v>360.59261904761911</v>
      </c>
      <c r="C31" s="325">
        <v>1668.8571428571429</v>
      </c>
      <c r="D31" s="325">
        <v>88.286230158730149</v>
      </c>
      <c r="E31" s="325">
        <v>31.149722222222234</v>
      </c>
      <c r="F31" s="325">
        <v>93.503214285714279</v>
      </c>
      <c r="G31" s="325">
        <v>956.78218253968248</v>
      </c>
      <c r="H31" s="325">
        <v>128.30079365079362</v>
      </c>
      <c r="I31" s="325">
        <v>12.741</v>
      </c>
    </row>
    <row r="32" spans="1:11" x14ac:dyDescent="0.2">
      <c r="A32" s="109">
        <v>2013</v>
      </c>
      <c r="B32" s="325">
        <v>332.12086956521739</v>
      </c>
      <c r="C32" s="325">
        <v>1409.505928853755</v>
      </c>
      <c r="D32" s="325">
        <v>86.594387351778664</v>
      </c>
      <c r="E32" s="325">
        <v>23.79288537549407</v>
      </c>
      <c r="F32" s="325">
        <v>97.121185770750984</v>
      </c>
      <c r="G32" s="325">
        <v>1011.7013043478254</v>
      </c>
      <c r="H32" s="325">
        <v>135.18007968127492</v>
      </c>
      <c r="I32" s="325">
        <v>10.318</v>
      </c>
    </row>
    <row r="33" spans="1:9" x14ac:dyDescent="0.2">
      <c r="A33" s="109">
        <v>2014</v>
      </c>
      <c r="B33" s="325">
        <v>311.25509881422914</v>
      </c>
      <c r="C33" s="325">
        <v>1266.0626482213438</v>
      </c>
      <c r="D33" s="325">
        <v>98.178577075098843</v>
      </c>
      <c r="E33" s="325">
        <v>19.077905138339929</v>
      </c>
      <c r="F33" s="325">
        <v>95.072213438735091</v>
      </c>
      <c r="G33" s="325">
        <v>993.03415019762849</v>
      </c>
      <c r="H33" s="325">
        <v>96.665476190476198</v>
      </c>
      <c r="I33" s="325">
        <v>11.393000000000001</v>
      </c>
    </row>
    <row r="34" spans="1:9" x14ac:dyDescent="0.2">
      <c r="A34" s="109">
        <v>2015</v>
      </c>
      <c r="B34" s="325">
        <v>249.22632411067195</v>
      </c>
      <c r="C34" s="325">
        <v>1159.8211462450593</v>
      </c>
      <c r="D34" s="325">
        <v>87.466600790513851</v>
      </c>
      <c r="E34" s="325">
        <v>15.68</v>
      </c>
      <c r="F34" s="325">
        <v>80.899604743082961</v>
      </c>
      <c r="G34" s="325">
        <v>728.93063241106768</v>
      </c>
      <c r="H34" s="325">
        <v>55.045161290322568</v>
      </c>
      <c r="I34" s="325">
        <v>6.6520000000000001</v>
      </c>
    </row>
    <row r="35" spans="1:9" x14ac:dyDescent="0.2">
      <c r="A35" s="109">
        <v>2016</v>
      </c>
      <c r="B35" s="325">
        <v>220.56320158102767</v>
      </c>
      <c r="C35" s="325">
        <v>1249.8440711462458</v>
      </c>
      <c r="D35" s="325">
        <v>95.01616600790517</v>
      </c>
      <c r="E35" s="325">
        <v>17.137747035573124</v>
      </c>
      <c r="F35" s="325">
        <v>84.893873517786545</v>
      </c>
      <c r="G35" s="325">
        <v>816.73525691699717</v>
      </c>
      <c r="H35" s="325">
        <v>57.872619047619075</v>
      </c>
      <c r="I35" s="325">
        <v>6.484</v>
      </c>
    </row>
    <row r="36" spans="1:9" x14ac:dyDescent="0.2">
      <c r="A36" s="109">
        <v>2017</v>
      </c>
      <c r="B36" s="325">
        <v>279.68408730158734</v>
      </c>
      <c r="C36" s="325">
        <v>1257.8597222222209</v>
      </c>
      <c r="D36" s="325">
        <v>131.35749999999996</v>
      </c>
      <c r="E36" s="325">
        <v>17.048769841269841</v>
      </c>
      <c r="F36" s="325">
        <v>105.11793650793639</v>
      </c>
      <c r="G36" s="325">
        <v>911.93436507936531</v>
      </c>
      <c r="H36" s="325">
        <v>70.687199999999976</v>
      </c>
      <c r="I36" s="325">
        <v>8.2059999999999995</v>
      </c>
    </row>
    <row r="37" spans="1:9" x14ac:dyDescent="0.2">
      <c r="A37" s="109">
        <v>2018</v>
      </c>
      <c r="B37" s="325">
        <v>295.88023715415011</v>
      </c>
      <c r="C37" s="325">
        <v>1268.9288537549407</v>
      </c>
      <c r="D37" s="325">
        <v>132.53778656126482</v>
      </c>
      <c r="E37" s="325">
        <v>15.707826086956533</v>
      </c>
      <c r="F37" s="325">
        <v>101.71517786561255</v>
      </c>
      <c r="G37" s="325">
        <v>914.13509881422931</v>
      </c>
      <c r="H37" s="325">
        <v>69.470967741935496</v>
      </c>
      <c r="I37" s="325">
        <v>11.938000000000001</v>
      </c>
    </row>
    <row r="38" spans="1:9" x14ac:dyDescent="0.2">
      <c r="A38" s="109">
        <v>2019</v>
      </c>
      <c r="B38" s="325">
        <v>272.14359683794487</v>
      </c>
      <c r="C38" s="325">
        <v>1393.7138339920948</v>
      </c>
      <c r="D38" s="325">
        <v>115.50000000000003</v>
      </c>
      <c r="E38" s="325">
        <v>16.21102766798419</v>
      </c>
      <c r="F38" s="325">
        <v>90.703754940711477</v>
      </c>
      <c r="G38" s="325">
        <v>845.62762845849795</v>
      </c>
      <c r="H38" s="325">
        <v>93.390853658536557</v>
      </c>
      <c r="I38" s="325">
        <v>11.353999999999999</v>
      </c>
    </row>
    <row r="39" spans="1:9" x14ac:dyDescent="0.2">
      <c r="A39" s="109">
        <v>2020</v>
      </c>
      <c r="B39" s="325">
        <v>280.34866141732306</v>
      </c>
      <c r="C39" s="325">
        <v>1771.0421259842515</v>
      </c>
      <c r="D39" s="325">
        <v>102.82901574803152</v>
      </c>
      <c r="E39" s="325">
        <v>20.547519685039394</v>
      </c>
      <c r="F39" s="325">
        <v>82.807204724409431</v>
      </c>
      <c r="G39" s="325">
        <v>778.30578740157455</v>
      </c>
      <c r="H39" s="325">
        <v>108.88360323886639</v>
      </c>
      <c r="I39" s="325">
        <v>8.6910000000000007</v>
      </c>
    </row>
    <row r="40" spans="1:9" x14ac:dyDescent="0.2">
      <c r="A40" s="328">
        <v>2021</v>
      </c>
      <c r="B40" s="327"/>
      <c r="C40" s="327"/>
      <c r="D40" s="327"/>
      <c r="E40" s="327"/>
      <c r="F40" s="327"/>
      <c r="G40" s="327"/>
      <c r="H40" s="327"/>
      <c r="I40" s="327"/>
    </row>
    <row r="41" spans="1:9" x14ac:dyDescent="0.2">
      <c r="A41" s="326" t="s">
        <v>4</v>
      </c>
      <c r="B41" s="325">
        <v>361.53550000000007</v>
      </c>
      <c r="C41" s="325">
        <v>1869.675</v>
      </c>
      <c r="D41" s="325">
        <v>122.82000000000001</v>
      </c>
      <c r="E41" s="325">
        <v>25.949999999999996</v>
      </c>
      <c r="F41" s="325">
        <v>91.395499999999998</v>
      </c>
      <c r="G41" s="325">
        <v>995.88249999999994</v>
      </c>
      <c r="H41" s="325">
        <v>167.95526315789473</v>
      </c>
      <c r="I41" s="325">
        <v>10.218499999999999</v>
      </c>
    </row>
    <row r="42" spans="1:9" x14ac:dyDescent="0.2">
      <c r="A42" s="326" t="s">
        <v>17</v>
      </c>
      <c r="B42" s="325">
        <v>383.75149999999996</v>
      </c>
      <c r="C42" s="325">
        <v>1814.0050000000003</v>
      </c>
      <c r="D42" s="325">
        <v>124.42949999999999</v>
      </c>
      <c r="E42" s="325">
        <v>27.353999999999996</v>
      </c>
      <c r="F42" s="325">
        <v>94.607999999999976</v>
      </c>
      <c r="G42" s="325">
        <v>1211.8774999999998</v>
      </c>
      <c r="H42" s="325">
        <v>165.61052631578951</v>
      </c>
      <c r="I42" s="325">
        <v>11.913</v>
      </c>
    </row>
    <row r="43" spans="1:9" x14ac:dyDescent="0.2">
      <c r="A43" s="326" t="s">
        <v>62</v>
      </c>
      <c r="B43" s="325">
        <v>408.45956521739129</v>
      </c>
      <c r="C43" s="325">
        <v>1721.5565217391302</v>
      </c>
      <c r="D43" s="325">
        <v>126.429130434783</v>
      </c>
      <c r="E43" s="325">
        <v>25.615652173913041</v>
      </c>
      <c r="F43" s="325">
        <v>88.94</v>
      </c>
      <c r="G43" s="325">
        <v>1242.6756521739132</v>
      </c>
      <c r="H43" s="325">
        <v>166.99772727272727</v>
      </c>
      <c r="I43" s="325">
        <v>11.750869565217393</v>
      </c>
    </row>
    <row r="44" spans="1:9" x14ac:dyDescent="0.2">
      <c r="A44" s="326" t="s">
        <v>65</v>
      </c>
      <c r="B44" s="325">
        <v>423.31700000000001</v>
      </c>
      <c r="C44" s="325">
        <v>1758.8</v>
      </c>
      <c r="D44" s="325">
        <v>128.24550000000002</v>
      </c>
      <c r="E44" s="325">
        <v>25.642500000000002</v>
      </c>
      <c r="F44" s="325">
        <v>91.006</v>
      </c>
      <c r="G44" s="325">
        <v>1293.106</v>
      </c>
      <c r="H44" s="325">
        <v>179.6142857142857</v>
      </c>
      <c r="I44" s="325">
        <v>11.174500000000002</v>
      </c>
    </row>
    <row r="45" spans="1:9" x14ac:dyDescent="0.2">
      <c r="A45" s="326" t="s">
        <v>69</v>
      </c>
      <c r="B45" s="325">
        <v>461.93789473684211</v>
      </c>
      <c r="C45" s="325">
        <v>1847.5605263157895</v>
      </c>
      <c r="D45" s="325">
        <v>134.72999999999999</v>
      </c>
      <c r="E45" s="325">
        <v>27.571052631578954</v>
      </c>
      <c r="F45" s="325">
        <v>99.151578947368421</v>
      </c>
      <c r="G45" s="325">
        <v>1475.2763157894735</v>
      </c>
      <c r="H45" s="325">
        <v>205.68947368421053</v>
      </c>
      <c r="I45" s="325">
        <v>13.226315789473686</v>
      </c>
    </row>
    <row r="46" spans="1:9" x14ac:dyDescent="0.2">
      <c r="A46" s="326" t="s">
        <v>94</v>
      </c>
      <c r="B46" s="325">
        <v>436.0127272727272</v>
      </c>
      <c r="C46" s="325">
        <v>1836.0977272727273</v>
      </c>
      <c r="D46" s="325">
        <v>133.82045454545457</v>
      </c>
      <c r="E46" s="325">
        <v>26.984090909090913</v>
      </c>
      <c r="F46" s="325">
        <v>99.290454545454566</v>
      </c>
      <c r="G46" s="325">
        <v>1482.2381818181818</v>
      </c>
      <c r="H46" s="325">
        <v>214.45714285714288</v>
      </c>
      <c r="I46" s="325">
        <v>18.097272727272731</v>
      </c>
    </row>
    <row r="47" spans="1:9" ht="67.5" customHeight="1" x14ac:dyDescent="0.2">
      <c r="A47" s="752" t="s">
        <v>239</v>
      </c>
      <c r="B47" s="752"/>
      <c r="C47" s="752"/>
      <c r="D47" s="752"/>
      <c r="E47" s="752"/>
      <c r="F47" s="752"/>
      <c r="G47" s="752"/>
      <c r="H47" s="752"/>
      <c r="I47" s="752"/>
    </row>
  </sheetData>
  <mergeCells count="1">
    <mergeCell ref="A47:I47"/>
  </mergeCells>
  <printOptions horizontalCentered="1" verticalCentered="1"/>
  <pageMargins left="0" right="0" top="0" bottom="0" header="0.31496062992125984" footer="0.31496062992125984"/>
  <pageSetup paperSize="9" scale="65"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Z108"/>
  <sheetViews>
    <sheetView showGridLines="0" view="pageBreakPreview" topLeftCell="B2" zoomScaleNormal="40" zoomScaleSheetLayoutView="100" workbookViewId="0">
      <selection activeCell="B16" sqref="B16"/>
    </sheetView>
  </sheetViews>
  <sheetFormatPr baseColWidth="10" defaultRowHeight="15" x14ac:dyDescent="0.25"/>
  <cols>
    <col min="1" max="1" width="17.7109375" style="10" customWidth="1"/>
    <col min="2" max="2" width="18.7109375" style="4" bestFit="1" customWidth="1"/>
    <col min="3" max="3" width="12.7109375" style="4" bestFit="1" customWidth="1"/>
    <col min="4" max="4" width="18.7109375" style="4" bestFit="1" customWidth="1"/>
    <col min="5" max="5" width="16" style="4" bestFit="1" customWidth="1"/>
    <col min="6" max="7" width="18.7109375" style="4" bestFit="1" customWidth="1"/>
    <col min="8" max="8" width="21.5703125" style="4" customWidth="1"/>
    <col min="9" max="9" width="18.7109375" style="4" bestFit="1" customWidth="1"/>
    <col min="10" max="11" width="12.7109375" style="4" customWidth="1"/>
    <col min="12" max="12" width="2.5703125" style="5" customWidth="1"/>
    <col min="13" max="256" width="11.42578125" style="5"/>
    <col min="257" max="257" width="17.7109375" style="5" customWidth="1"/>
    <col min="258" max="258" width="18.7109375" style="5" bestFit="1" customWidth="1"/>
    <col min="259" max="259" width="12.7109375" style="5" bestFit="1" customWidth="1"/>
    <col min="260" max="260" width="18.7109375" style="5" bestFit="1" customWidth="1"/>
    <col min="261" max="261" width="16" style="5" bestFit="1" customWidth="1"/>
    <col min="262" max="265" width="18.7109375" style="5" bestFit="1" customWidth="1"/>
    <col min="266" max="267" width="12.7109375" style="5" customWidth="1"/>
    <col min="268" max="268" width="2.5703125" style="5" customWidth="1"/>
    <col min="269" max="512" width="11.42578125" style="5"/>
    <col min="513" max="513" width="17.7109375" style="5" customWidth="1"/>
    <col min="514" max="514" width="18.7109375" style="5" bestFit="1" customWidth="1"/>
    <col min="515" max="515" width="12.7109375" style="5" bestFit="1" customWidth="1"/>
    <col min="516" max="516" width="18.7109375" style="5" bestFit="1" customWidth="1"/>
    <col min="517" max="517" width="16" style="5" bestFit="1" customWidth="1"/>
    <col min="518" max="521" width="18.7109375" style="5" bestFit="1" customWidth="1"/>
    <col min="522" max="523" width="12.7109375" style="5" customWidth="1"/>
    <col min="524" max="524" width="2.5703125" style="5" customWidth="1"/>
    <col min="525" max="768" width="11.42578125" style="5"/>
    <col min="769" max="769" width="17.7109375" style="5" customWidth="1"/>
    <col min="770" max="770" width="18.7109375" style="5" bestFit="1" customWidth="1"/>
    <col min="771" max="771" width="12.7109375" style="5" bestFit="1" customWidth="1"/>
    <col min="772" max="772" width="18.7109375" style="5" bestFit="1" customWidth="1"/>
    <col min="773" max="773" width="16" style="5" bestFit="1" customWidth="1"/>
    <col min="774" max="777" width="18.7109375" style="5" bestFit="1" customWidth="1"/>
    <col min="778" max="779" width="12.7109375" style="5" customWidth="1"/>
    <col min="780" max="780" width="2.5703125" style="5" customWidth="1"/>
    <col min="781" max="1024" width="11.42578125" style="5"/>
    <col min="1025" max="1025" width="17.7109375" style="5" customWidth="1"/>
    <col min="1026" max="1026" width="18.7109375" style="5" bestFit="1" customWidth="1"/>
    <col min="1027" max="1027" width="12.7109375" style="5" bestFit="1" customWidth="1"/>
    <col min="1028" max="1028" width="18.7109375" style="5" bestFit="1" customWidth="1"/>
    <col min="1029" max="1029" width="16" style="5" bestFit="1" customWidth="1"/>
    <col min="1030" max="1033" width="18.7109375" style="5" bestFit="1" customWidth="1"/>
    <col min="1034" max="1035" width="12.7109375" style="5" customWidth="1"/>
    <col min="1036" max="1036" width="2.5703125" style="5" customWidth="1"/>
    <col min="1037" max="1280" width="11.42578125" style="5"/>
    <col min="1281" max="1281" width="17.7109375" style="5" customWidth="1"/>
    <col min="1282" max="1282" width="18.7109375" style="5" bestFit="1" customWidth="1"/>
    <col min="1283" max="1283" width="12.7109375" style="5" bestFit="1" customWidth="1"/>
    <col min="1284" max="1284" width="18.7109375" style="5" bestFit="1" customWidth="1"/>
    <col min="1285" max="1285" width="16" style="5" bestFit="1" customWidth="1"/>
    <col min="1286" max="1289" width="18.7109375" style="5" bestFit="1" customWidth="1"/>
    <col min="1290" max="1291" width="12.7109375" style="5" customWidth="1"/>
    <col min="1292" max="1292" width="2.5703125" style="5" customWidth="1"/>
    <col min="1293" max="1536" width="11.42578125" style="5"/>
    <col min="1537" max="1537" width="17.7109375" style="5" customWidth="1"/>
    <col min="1538" max="1538" width="18.7109375" style="5" bestFit="1" customWidth="1"/>
    <col min="1539" max="1539" width="12.7109375" style="5" bestFit="1" customWidth="1"/>
    <col min="1540" max="1540" width="18.7109375" style="5" bestFit="1" customWidth="1"/>
    <col min="1541" max="1541" width="16" style="5" bestFit="1" customWidth="1"/>
    <col min="1542" max="1545" width="18.7109375" style="5" bestFit="1" customWidth="1"/>
    <col min="1546" max="1547" width="12.7109375" style="5" customWidth="1"/>
    <col min="1548" max="1548" width="2.5703125" style="5" customWidth="1"/>
    <col min="1549" max="1792" width="11.42578125" style="5"/>
    <col min="1793" max="1793" width="17.7109375" style="5" customWidth="1"/>
    <col min="1794" max="1794" width="18.7109375" style="5" bestFit="1" customWidth="1"/>
    <col min="1795" max="1795" width="12.7109375" style="5" bestFit="1" customWidth="1"/>
    <col min="1796" max="1796" width="18.7109375" style="5" bestFit="1" customWidth="1"/>
    <col min="1797" max="1797" width="16" style="5" bestFit="1" customWidth="1"/>
    <col min="1798" max="1801" width="18.7109375" style="5" bestFit="1" customWidth="1"/>
    <col min="1802" max="1803" width="12.7109375" style="5" customWidth="1"/>
    <col min="1804" max="1804" width="2.5703125" style="5" customWidth="1"/>
    <col min="1805" max="2048" width="11.42578125" style="5"/>
    <col min="2049" max="2049" width="17.7109375" style="5" customWidth="1"/>
    <col min="2050" max="2050" width="18.7109375" style="5" bestFit="1" customWidth="1"/>
    <col min="2051" max="2051" width="12.7109375" style="5" bestFit="1" customWidth="1"/>
    <col min="2052" max="2052" width="18.7109375" style="5" bestFit="1" customWidth="1"/>
    <col min="2053" max="2053" width="16" style="5" bestFit="1" customWidth="1"/>
    <col min="2054" max="2057" width="18.7109375" style="5" bestFit="1" customWidth="1"/>
    <col min="2058" max="2059" width="12.7109375" style="5" customWidth="1"/>
    <col min="2060" max="2060" width="2.5703125" style="5" customWidth="1"/>
    <col min="2061" max="2304" width="11.42578125" style="5"/>
    <col min="2305" max="2305" width="17.7109375" style="5" customWidth="1"/>
    <col min="2306" max="2306" width="18.7109375" style="5" bestFit="1" customWidth="1"/>
    <col min="2307" max="2307" width="12.7109375" style="5" bestFit="1" customWidth="1"/>
    <col min="2308" max="2308" width="18.7109375" style="5" bestFit="1" customWidth="1"/>
    <col min="2309" max="2309" width="16" style="5" bestFit="1" customWidth="1"/>
    <col min="2310" max="2313" width="18.7109375" style="5" bestFit="1" customWidth="1"/>
    <col min="2314" max="2315" width="12.7109375" style="5" customWidth="1"/>
    <col min="2316" max="2316" width="2.5703125" style="5" customWidth="1"/>
    <col min="2317" max="2560" width="11.42578125" style="5"/>
    <col min="2561" max="2561" width="17.7109375" style="5" customWidth="1"/>
    <col min="2562" max="2562" width="18.7109375" style="5" bestFit="1" customWidth="1"/>
    <col min="2563" max="2563" width="12.7109375" style="5" bestFit="1" customWidth="1"/>
    <col min="2564" max="2564" width="18.7109375" style="5" bestFit="1" customWidth="1"/>
    <col min="2565" max="2565" width="16" style="5" bestFit="1" customWidth="1"/>
    <col min="2566" max="2569" width="18.7109375" style="5" bestFit="1" customWidth="1"/>
    <col min="2570" max="2571" width="12.7109375" style="5" customWidth="1"/>
    <col min="2572" max="2572" width="2.5703125" style="5" customWidth="1"/>
    <col min="2573" max="2816" width="11.42578125" style="5"/>
    <col min="2817" max="2817" width="17.7109375" style="5" customWidth="1"/>
    <col min="2818" max="2818" width="18.7109375" style="5" bestFit="1" customWidth="1"/>
    <col min="2819" max="2819" width="12.7109375" style="5" bestFit="1" customWidth="1"/>
    <col min="2820" max="2820" width="18.7109375" style="5" bestFit="1" customWidth="1"/>
    <col min="2821" max="2821" width="16" style="5" bestFit="1" customWidth="1"/>
    <col min="2822" max="2825" width="18.7109375" style="5" bestFit="1" customWidth="1"/>
    <col min="2826" max="2827" width="12.7109375" style="5" customWidth="1"/>
    <col min="2828" max="2828" width="2.5703125" style="5" customWidth="1"/>
    <col min="2829" max="3072" width="11.42578125" style="5"/>
    <col min="3073" max="3073" width="17.7109375" style="5" customWidth="1"/>
    <col min="3074" max="3074" width="18.7109375" style="5" bestFit="1" customWidth="1"/>
    <col min="3075" max="3075" width="12.7109375" style="5" bestFit="1" customWidth="1"/>
    <col min="3076" max="3076" width="18.7109375" style="5" bestFit="1" customWidth="1"/>
    <col min="3077" max="3077" width="16" style="5" bestFit="1" customWidth="1"/>
    <col min="3078" max="3081" width="18.7109375" style="5" bestFit="1" customWidth="1"/>
    <col min="3082" max="3083" width="12.7109375" style="5" customWidth="1"/>
    <col min="3084" max="3084" width="2.5703125" style="5" customWidth="1"/>
    <col min="3085" max="3328" width="11.42578125" style="5"/>
    <col min="3329" max="3329" width="17.7109375" style="5" customWidth="1"/>
    <col min="3330" max="3330" width="18.7109375" style="5" bestFit="1" customWidth="1"/>
    <col min="3331" max="3331" width="12.7109375" style="5" bestFit="1" customWidth="1"/>
    <col min="3332" max="3332" width="18.7109375" style="5" bestFit="1" customWidth="1"/>
    <col min="3333" max="3333" width="16" style="5" bestFit="1" customWidth="1"/>
    <col min="3334" max="3337" width="18.7109375" style="5" bestFit="1" customWidth="1"/>
    <col min="3338" max="3339" width="12.7109375" style="5" customWidth="1"/>
    <col min="3340" max="3340" width="2.5703125" style="5" customWidth="1"/>
    <col min="3341" max="3584" width="11.42578125" style="5"/>
    <col min="3585" max="3585" width="17.7109375" style="5" customWidth="1"/>
    <col min="3586" max="3586" width="18.7109375" style="5" bestFit="1" customWidth="1"/>
    <col min="3587" max="3587" width="12.7109375" style="5" bestFit="1" customWidth="1"/>
    <col min="3588" max="3588" width="18.7109375" style="5" bestFit="1" customWidth="1"/>
    <col min="3589" max="3589" width="16" style="5" bestFit="1" customWidth="1"/>
    <col min="3590" max="3593" width="18.7109375" style="5" bestFit="1" customWidth="1"/>
    <col min="3594" max="3595" width="12.7109375" style="5" customWidth="1"/>
    <col min="3596" max="3596" width="2.5703125" style="5" customWidth="1"/>
    <col min="3597" max="3840" width="11.42578125" style="5"/>
    <col min="3841" max="3841" width="17.7109375" style="5" customWidth="1"/>
    <col min="3842" max="3842" width="18.7109375" style="5" bestFit="1" customWidth="1"/>
    <col min="3843" max="3843" width="12.7109375" style="5" bestFit="1" customWidth="1"/>
    <col min="3844" max="3844" width="18.7109375" style="5" bestFit="1" customWidth="1"/>
    <col min="3845" max="3845" width="16" style="5" bestFit="1" customWidth="1"/>
    <col min="3846" max="3849" width="18.7109375" style="5" bestFit="1" customWidth="1"/>
    <col min="3850" max="3851" width="12.7109375" style="5" customWidth="1"/>
    <col min="3852" max="3852" width="2.5703125" style="5" customWidth="1"/>
    <col min="3853" max="4096" width="11.42578125" style="5"/>
    <col min="4097" max="4097" width="17.7109375" style="5" customWidth="1"/>
    <col min="4098" max="4098" width="18.7109375" style="5" bestFit="1" customWidth="1"/>
    <col min="4099" max="4099" width="12.7109375" style="5" bestFit="1" customWidth="1"/>
    <col min="4100" max="4100" width="18.7109375" style="5" bestFit="1" customWidth="1"/>
    <col min="4101" max="4101" width="16" style="5" bestFit="1" customWidth="1"/>
    <col min="4102" max="4105" width="18.7109375" style="5" bestFit="1" customWidth="1"/>
    <col min="4106" max="4107" width="12.7109375" style="5" customWidth="1"/>
    <col min="4108" max="4108" width="2.5703125" style="5" customWidth="1"/>
    <col min="4109" max="4352" width="11.42578125" style="5"/>
    <col min="4353" max="4353" width="17.7109375" style="5" customWidth="1"/>
    <col min="4354" max="4354" width="18.7109375" style="5" bestFit="1" customWidth="1"/>
    <col min="4355" max="4355" width="12.7109375" style="5" bestFit="1" customWidth="1"/>
    <col min="4356" max="4356" width="18.7109375" style="5" bestFit="1" customWidth="1"/>
    <col min="4357" max="4357" width="16" style="5" bestFit="1" customWidth="1"/>
    <col min="4358" max="4361" width="18.7109375" style="5" bestFit="1" customWidth="1"/>
    <col min="4362" max="4363" width="12.7109375" style="5" customWidth="1"/>
    <col min="4364" max="4364" width="2.5703125" style="5" customWidth="1"/>
    <col min="4365" max="4608" width="11.42578125" style="5"/>
    <col min="4609" max="4609" width="17.7109375" style="5" customWidth="1"/>
    <col min="4610" max="4610" width="18.7109375" style="5" bestFit="1" customWidth="1"/>
    <col min="4611" max="4611" width="12.7109375" style="5" bestFit="1" customWidth="1"/>
    <col min="4612" max="4612" width="18.7109375" style="5" bestFit="1" customWidth="1"/>
    <col min="4613" max="4613" width="16" style="5" bestFit="1" customWidth="1"/>
    <col min="4614" max="4617" width="18.7109375" style="5" bestFit="1" customWidth="1"/>
    <col min="4618" max="4619" width="12.7109375" style="5" customWidth="1"/>
    <col min="4620" max="4620" width="2.5703125" style="5" customWidth="1"/>
    <col min="4621" max="4864" width="11.42578125" style="5"/>
    <col min="4865" max="4865" width="17.7109375" style="5" customWidth="1"/>
    <col min="4866" max="4866" width="18.7109375" style="5" bestFit="1" customWidth="1"/>
    <col min="4867" max="4867" width="12.7109375" style="5" bestFit="1" customWidth="1"/>
    <col min="4868" max="4868" width="18.7109375" style="5" bestFit="1" customWidth="1"/>
    <col min="4869" max="4869" width="16" style="5" bestFit="1" customWidth="1"/>
    <col min="4870" max="4873" width="18.7109375" style="5" bestFit="1" customWidth="1"/>
    <col min="4874" max="4875" width="12.7109375" style="5" customWidth="1"/>
    <col min="4876" max="4876" width="2.5703125" style="5" customWidth="1"/>
    <col min="4877" max="5120" width="11.42578125" style="5"/>
    <col min="5121" max="5121" width="17.7109375" style="5" customWidth="1"/>
    <col min="5122" max="5122" width="18.7109375" style="5" bestFit="1" customWidth="1"/>
    <col min="5123" max="5123" width="12.7109375" style="5" bestFit="1" customWidth="1"/>
    <col min="5124" max="5124" width="18.7109375" style="5" bestFit="1" customWidth="1"/>
    <col min="5125" max="5125" width="16" style="5" bestFit="1" customWidth="1"/>
    <col min="5126" max="5129" width="18.7109375" style="5" bestFit="1" customWidth="1"/>
    <col min="5130" max="5131" width="12.7109375" style="5" customWidth="1"/>
    <col min="5132" max="5132" width="2.5703125" style="5" customWidth="1"/>
    <col min="5133" max="5376" width="11.42578125" style="5"/>
    <col min="5377" max="5377" width="17.7109375" style="5" customWidth="1"/>
    <col min="5378" max="5378" width="18.7109375" style="5" bestFit="1" customWidth="1"/>
    <col min="5379" max="5379" width="12.7109375" style="5" bestFit="1" customWidth="1"/>
    <col min="5380" max="5380" width="18.7109375" style="5" bestFit="1" customWidth="1"/>
    <col min="5381" max="5381" width="16" style="5" bestFit="1" customWidth="1"/>
    <col min="5382" max="5385" width="18.7109375" style="5" bestFit="1" customWidth="1"/>
    <col min="5386" max="5387" width="12.7109375" style="5" customWidth="1"/>
    <col min="5388" max="5388" width="2.5703125" style="5" customWidth="1"/>
    <col min="5389" max="5632" width="11.42578125" style="5"/>
    <col min="5633" max="5633" width="17.7109375" style="5" customWidth="1"/>
    <col min="5634" max="5634" width="18.7109375" style="5" bestFit="1" customWidth="1"/>
    <col min="5635" max="5635" width="12.7109375" style="5" bestFit="1" customWidth="1"/>
    <col min="5636" max="5636" width="18.7109375" style="5" bestFit="1" customWidth="1"/>
    <col min="5637" max="5637" width="16" style="5" bestFit="1" customWidth="1"/>
    <col min="5638" max="5641" width="18.7109375" style="5" bestFit="1" customWidth="1"/>
    <col min="5642" max="5643" width="12.7109375" style="5" customWidth="1"/>
    <col min="5644" max="5644" width="2.5703125" style="5" customWidth="1"/>
    <col min="5645" max="5888" width="11.42578125" style="5"/>
    <col min="5889" max="5889" width="17.7109375" style="5" customWidth="1"/>
    <col min="5890" max="5890" width="18.7109375" style="5" bestFit="1" customWidth="1"/>
    <col min="5891" max="5891" width="12.7109375" style="5" bestFit="1" customWidth="1"/>
    <col min="5892" max="5892" width="18.7109375" style="5" bestFit="1" customWidth="1"/>
    <col min="5893" max="5893" width="16" style="5" bestFit="1" customWidth="1"/>
    <col min="5894" max="5897" width="18.7109375" style="5" bestFit="1" customWidth="1"/>
    <col min="5898" max="5899" width="12.7109375" style="5" customWidth="1"/>
    <col min="5900" max="5900" width="2.5703125" style="5" customWidth="1"/>
    <col min="5901" max="6144" width="11.42578125" style="5"/>
    <col min="6145" max="6145" width="17.7109375" style="5" customWidth="1"/>
    <col min="6146" max="6146" width="18.7109375" style="5" bestFit="1" customWidth="1"/>
    <col min="6147" max="6147" width="12.7109375" style="5" bestFit="1" customWidth="1"/>
    <col min="6148" max="6148" width="18.7109375" style="5" bestFit="1" customWidth="1"/>
    <col min="6149" max="6149" width="16" style="5" bestFit="1" customWidth="1"/>
    <col min="6150" max="6153" width="18.7109375" style="5" bestFit="1" customWidth="1"/>
    <col min="6154" max="6155" width="12.7109375" style="5" customWidth="1"/>
    <col min="6156" max="6156" width="2.5703125" style="5" customWidth="1"/>
    <col min="6157" max="6400" width="11.42578125" style="5"/>
    <col min="6401" max="6401" width="17.7109375" style="5" customWidth="1"/>
    <col min="6402" max="6402" width="18.7109375" style="5" bestFit="1" customWidth="1"/>
    <col min="6403" max="6403" width="12.7109375" style="5" bestFit="1" customWidth="1"/>
    <col min="6404" max="6404" width="18.7109375" style="5" bestFit="1" customWidth="1"/>
    <col min="6405" max="6405" width="16" style="5" bestFit="1" customWidth="1"/>
    <col min="6406" max="6409" width="18.7109375" style="5" bestFit="1" customWidth="1"/>
    <col min="6410" max="6411" width="12.7109375" style="5" customWidth="1"/>
    <col min="6412" max="6412" width="2.5703125" style="5" customWidth="1"/>
    <col min="6413" max="6656" width="11.42578125" style="5"/>
    <col min="6657" max="6657" width="17.7109375" style="5" customWidth="1"/>
    <col min="6658" max="6658" width="18.7109375" style="5" bestFit="1" customWidth="1"/>
    <col min="6659" max="6659" width="12.7109375" style="5" bestFit="1" customWidth="1"/>
    <col min="6660" max="6660" width="18.7109375" style="5" bestFit="1" customWidth="1"/>
    <col min="6661" max="6661" width="16" style="5" bestFit="1" customWidth="1"/>
    <col min="6662" max="6665" width="18.7109375" style="5" bestFit="1" customWidth="1"/>
    <col min="6666" max="6667" width="12.7109375" style="5" customWidth="1"/>
    <col min="6668" max="6668" width="2.5703125" style="5" customWidth="1"/>
    <col min="6669" max="6912" width="11.42578125" style="5"/>
    <col min="6913" max="6913" width="17.7109375" style="5" customWidth="1"/>
    <col min="6914" max="6914" width="18.7109375" style="5" bestFit="1" customWidth="1"/>
    <col min="6915" max="6915" width="12.7109375" style="5" bestFit="1" customWidth="1"/>
    <col min="6916" max="6916" width="18.7109375" style="5" bestFit="1" customWidth="1"/>
    <col min="6917" max="6917" width="16" style="5" bestFit="1" customWidth="1"/>
    <col min="6918" max="6921" width="18.7109375" style="5" bestFit="1" customWidth="1"/>
    <col min="6922" max="6923" width="12.7109375" style="5" customWidth="1"/>
    <col min="6924" max="6924" width="2.5703125" style="5" customWidth="1"/>
    <col min="6925" max="7168" width="11.42578125" style="5"/>
    <col min="7169" max="7169" width="17.7109375" style="5" customWidth="1"/>
    <col min="7170" max="7170" width="18.7109375" style="5" bestFit="1" customWidth="1"/>
    <col min="7171" max="7171" width="12.7109375" style="5" bestFit="1" customWidth="1"/>
    <col min="7172" max="7172" width="18.7109375" style="5" bestFit="1" customWidth="1"/>
    <col min="7173" max="7173" width="16" style="5" bestFit="1" customWidth="1"/>
    <col min="7174" max="7177" width="18.7109375" style="5" bestFit="1" customWidth="1"/>
    <col min="7178" max="7179" width="12.7109375" style="5" customWidth="1"/>
    <col min="7180" max="7180" width="2.5703125" style="5" customWidth="1"/>
    <col min="7181" max="7424" width="11.42578125" style="5"/>
    <col min="7425" max="7425" width="17.7109375" style="5" customWidth="1"/>
    <col min="7426" max="7426" width="18.7109375" style="5" bestFit="1" customWidth="1"/>
    <col min="7427" max="7427" width="12.7109375" style="5" bestFit="1" customWidth="1"/>
    <col min="7428" max="7428" width="18.7109375" style="5" bestFit="1" customWidth="1"/>
    <col min="7429" max="7429" width="16" style="5" bestFit="1" customWidth="1"/>
    <col min="7430" max="7433" width="18.7109375" style="5" bestFit="1" customWidth="1"/>
    <col min="7434" max="7435" width="12.7109375" style="5" customWidth="1"/>
    <col min="7436" max="7436" width="2.5703125" style="5" customWidth="1"/>
    <col min="7437" max="7680" width="11.42578125" style="5"/>
    <col min="7681" max="7681" width="17.7109375" style="5" customWidth="1"/>
    <col min="7682" max="7682" width="18.7109375" style="5" bestFit="1" customWidth="1"/>
    <col min="7683" max="7683" width="12.7109375" style="5" bestFit="1" customWidth="1"/>
    <col min="7684" max="7684" width="18.7109375" style="5" bestFit="1" customWidth="1"/>
    <col min="7685" max="7685" width="16" style="5" bestFit="1" customWidth="1"/>
    <col min="7686" max="7689" width="18.7109375" style="5" bestFit="1" customWidth="1"/>
    <col min="7690" max="7691" width="12.7109375" style="5" customWidth="1"/>
    <col min="7692" max="7692" width="2.5703125" style="5" customWidth="1"/>
    <col min="7693" max="7936" width="11.42578125" style="5"/>
    <col min="7937" max="7937" width="17.7109375" style="5" customWidth="1"/>
    <col min="7938" max="7938" width="18.7109375" style="5" bestFit="1" customWidth="1"/>
    <col min="7939" max="7939" width="12.7109375" style="5" bestFit="1" customWidth="1"/>
    <col min="7940" max="7940" width="18.7109375" style="5" bestFit="1" customWidth="1"/>
    <col min="7941" max="7941" width="16" style="5" bestFit="1" customWidth="1"/>
    <col min="7942" max="7945" width="18.7109375" style="5" bestFit="1" customWidth="1"/>
    <col min="7946" max="7947" width="12.7109375" style="5" customWidth="1"/>
    <col min="7948" max="7948" width="2.5703125" style="5" customWidth="1"/>
    <col min="7949" max="8192" width="11.42578125" style="5"/>
    <col min="8193" max="8193" width="17.7109375" style="5" customWidth="1"/>
    <col min="8194" max="8194" width="18.7109375" style="5" bestFit="1" customWidth="1"/>
    <col min="8195" max="8195" width="12.7109375" style="5" bestFit="1" customWidth="1"/>
    <col min="8196" max="8196" width="18.7109375" style="5" bestFit="1" customWidth="1"/>
    <col min="8197" max="8197" width="16" style="5" bestFit="1" customWidth="1"/>
    <col min="8198" max="8201" width="18.7109375" style="5" bestFit="1" customWidth="1"/>
    <col min="8202" max="8203" width="12.7109375" style="5" customWidth="1"/>
    <col min="8204" max="8204" width="2.5703125" style="5" customWidth="1"/>
    <col min="8205" max="8448" width="11.42578125" style="5"/>
    <col min="8449" max="8449" width="17.7109375" style="5" customWidth="1"/>
    <col min="8450" max="8450" width="18.7109375" style="5" bestFit="1" customWidth="1"/>
    <col min="8451" max="8451" width="12.7109375" style="5" bestFit="1" customWidth="1"/>
    <col min="8452" max="8452" width="18.7109375" style="5" bestFit="1" customWidth="1"/>
    <col min="8453" max="8453" width="16" style="5" bestFit="1" customWidth="1"/>
    <col min="8454" max="8457" width="18.7109375" style="5" bestFit="1" customWidth="1"/>
    <col min="8458" max="8459" width="12.7109375" style="5" customWidth="1"/>
    <col min="8460" max="8460" width="2.5703125" style="5" customWidth="1"/>
    <col min="8461" max="8704" width="11.42578125" style="5"/>
    <col min="8705" max="8705" width="17.7109375" style="5" customWidth="1"/>
    <col min="8706" max="8706" width="18.7109375" style="5" bestFit="1" customWidth="1"/>
    <col min="8707" max="8707" width="12.7109375" style="5" bestFit="1" customWidth="1"/>
    <col min="8708" max="8708" width="18.7109375" style="5" bestFit="1" customWidth="1"/>
    <col min="8709" max="8709" width="16" style="5" bestFit="1" customWidth="1"/>
    <col min="8710" max="8713" width="18.7109375" style="5" bestFit="1" customWidth="1"/>
    <col min="8714" max="8715" width="12.7109375" style="5" customWidth="1"/>
    <col min="8716" max="8716" width="2.5703125" style="5" customWidth="1"/>
    <col min="8717" max="8960" width="11.42578125" style="5"/>
    <col min="8961" max="8961" width="17.7109375" style="5" customWidth="1"/>
    <col min="8962" max="8962" width="18.7109375" style="5" bestFit="1" customWidth="1"/>
    <col min="8963" max="8963" width="12.7109375" style="5" bestFit="1" customWidth="1"/>
    <col min="8964" max="8964" width="18.7109375" style="5" bestFit="1" customWidth="1"/>
    <col min="8965" max="8965" width="16" style="5" bestFit="1" customWidth="1"/>
    <col min="8966" max="8969" width="18.7109375" style="5" bestFit="1" customWidth="1"/>
    <col min="8970" max="8971" width="12.7109375" style="5" customWidth="1"/>
    <col min="8972" max="8972" width="2.5703125" style="5" customWidth="1"/>
    <col min="8973" max="9216" width="11.42578125" style="5"/>
    <col min="9217" max="9217" width="17.7109375" style="5" customWidth="1"/>
    <col min="9218" max="9218" width="18.7109375" style="5" bestFit="1" customWidth="1"/>
    <col min="9219" max="9219" width="12.7109375" style="5" bestFit="1" customWidth="1"/>
    <col min="9220" max="9220" width="18.7109375" style="5" bestFit="1" customWidth="1"/>
    <col min="9221" max="9221" width="16" style="5" bestFit="1" customWidth="1"/>
    <col min="9222" max="9225" width="18.7109375" style="5" bestFit="1" customWidth="1"/>
    <col min="9226" max="9227" width="12.7109375" style="5" customWidth="1"/>
    <col min="9228" max="9228" width="2.5703125" style="5" customWidth="1"/>
    <col min="9229" max="9472" width="11.42578125" style="5"/>
    <col min="9473" max="9473" width="17.7109375" style="5" customWidth="1"/>
    <col min="9474" max="9474" width="18.7109375" style="5" bestFit="1" customWidth="1"/>
    <col min="9475" max="9475" width="12.7109375" style="5" bestFit="1" customWidth="1"/>
    <col min="9476" max="9476" width="18.7109375" style="5" bestFit="1" customWidth="1"/>
    <col min="9477" max="9477" width="16" style="5" bestFit="1" customWidth="1"/>
    <col min="9478" max="9481" width="18.7109375" style="5" bestFit="1" customWidth="1"/>
    <col min="9482" max="9483" width="12.7109375" style="5" customWidth="1"/>
    <col min="9484" max="9484" width="2.5703125" style="5" customWidth="1"/>
    <col min="9485" max="9728" width="11.42578125" style="5"/>
    <col min="9729" max="9729" width="17.7109375" style="5" customWidth="1"/>
    <col min="9730" max="9730" width="18.7109375" style="5" bestFit="1" customWidth="1"/>
    <col min="9731" max="9731" width="12.7109375" style="5" bestFit="1" customWidth="1"/>
    <col min="9732" max="9732" width="18.7109375" style="5" bestFit="1" customWidth="1"/>
    <col min="9733" max="9733" width="16" style="5" bestFit="1" customWidth="1"/>
    <col min="9734" max="9737" width="18.7109375" style="5" bestFit="1" customWidth="1"/>
    <col min="9738" max="9739" width="12.7109375" style="5" customWidth="1"/>
    <col min="9740" max="9740" width="2.5703125" style="5" customWidth="1"/>
    <col min="9741" max="9984" width="11.42578125" style="5"/>
    <col min="9985" max="9985" width="17.7109375" style="5" customWidth="1"/>
    <col min="9986" max="9986" width="18.7109375" style="5" bestFit="1" customWidth="1"/>
    <col min="9987" max="9987" width="12.7109375" style="5" bestFit="1" customWidth="1"/>
    <col min="9988" max="9988" width="18.7109375" style="5" bestFit="1" customWidth="1"/>
    <col min="9989" max="9989" width="16" style="5" bestFit="1" customWidth="1"/>
    <col min="9990" max="9993" width="18.7109375" style="5" bestFit="1" customWidth="1"/>
    <col min="9994" max="9995" width="12.7109375" style="5" customWidth="1"/>
    <col min="9996" max="9996" width="2.5703125" style="5" customWidth="1"/>
    <col min="9997" max="10240" width="11.42578125" style="5"/>
    <col min="10241" max="10241" width="17.7109375" style="5" customWidth="1"/>
    <col min="10242" max="10242" width="18.7109375" style="5" bestFit="1" customWidth="1"/>
    <col min="10243" max="10243" width="12.7109375" style="5" bestFit="1" customWidth="1"/>
    <col min="10244" max="10244" width="18.7109375" style="5" bestFit="1" customWidth="1"/>
    <col min="10245" max="10245" width="16" style="5" bestFit="1" customWidth="1"/>
    <col min="10246" max="10249" width="18.7109375" style="5" bestFit="1" customWidth="1"/>
    <col min="10250" max="10251" width="12.7109375" style="5" customWidth="1"/>
    <col min="10252" max="10252" width="2.5703125" style="5" customWidth="1"/>
    <col min="10253" max="10496" width="11.42578125" style="5"/>
    <col min="10497" max="10497" width="17.7109375" style="5" customWidth="1"/>
    <col min="10498" max="10498" width="18.7109375" style="5" bestFit="1" customWidth="1"/>
    <col min="10499" max="10499" width="12.7109375" style="5" bestFit="1" customWidth="1"/>
    <col min="10500" max="10500" width="18.7109375" style="5" bestFit="1" customWidth="1"/>
    <col min="10501" max="10501" width="16" style="5" bestFit="1" customWidth="1"/>
    <col min="10502" max="10505" width="18.7109375" style="5" bestFit="1" customWidth="1"/>
    <col min="10506" max="10507" width="12.7109375" style="5" customWidth="1"/>
    <col min="10508" max="10508" width="2.5703125" style="5" customWidth="1"/>
    <col min="10509" max="10752" width="11.42578125" style="5"/>
    <col min="10753" max="10753" width="17.7109375" style="5" customWidth="1"/>
    <col min="10754" max="10754" width="18.7109375" style="5" bestFit="1" customWidth="1"/>
    <col min="10755" max="10755" width="12.7109375" style="5" bestFit="1" customWidth="1"/>
    <col min="10756" max="10756" width="18.7109375" style="5" bestFit="1" customWidth="1"/>
    <col min="10757" max="10757" width="16" style="5" bestFit="1" customWidth="1"/>
    <col min="10758" max="10761" width="18.7109375" style="5" bestFit="1" customWidth="1"/>
    <col min="10762" max="10763" width="12.7109375" style="5" customWidth="1"/>
    <col min="10764" max="10764" width="2.5703125" style="5" customWidth="1"/>
    <col min="10765" max="11008" width="11.42578125" style="5"/>
    <col min="11009" max="11009" width="17.7109375" style="5" customWidth="1"/>
    <col min="11010" max="11010" width="18.7109375" style="5" bestFit="1" customWidth="1"/>
    <col min="11011" max="11011" width="12.7109375" style="5" bestFit="1" customWidth="1"/>
    <col min="11012" max="11012" width="18.7109375" style="5" bestFit="1" customWidth="1"/>
    <col min="11013" max="11013" width="16" style="5" bestFit="1" customWidth="1"/>
    <col min="11014" max="11017" width="18.7109375" style="5" bestFit="1" customWidth="1"/>
    <col min="11018" max="11019" width="12.7109375" style="5" customWidth="1"/>
    <col min="11020" max="11020" width="2.5703125" style="5" customWidth="1"/>
    <col min="11021" max="11264" width="11.42578125" style="5"/>
    <col min="11265" max="11265" width="17.7109375" style="5" customWidth="1"/>
    <col min="11266" max="11266" width="18.7109375" style="5" bestFit="1" customWidth="1"/>
    <col min="11267" max="11267" width="12.7109375" style="5" bestFit="1" customWidth="1"/>
    <col min="11268" max="11268" width="18.7109375" style="5" bestFit="1" customWidth="1"/>
    <col min="11269" max="11269" width="16" style="5" bestFit="1" customWidth="1"/>
    <col min="11270" max="11273" width="18.7109375" style="5" bestFit="1" customWidth="1"/>
    <col min="11274" max="11275" width="12.7109375" style="5" customWidth="1"/>
    <col min="11276" max="11276" width="2.5703125" style="5" customWidth="1"/>
    <col min="11277" max="11520" width="11.42578125" style="5"/>
    <col min="11521" max="11521" width="17.7109375" style="5" customWidth="1"/>
    <col min="11522" max="11522" width="18.7109375" style="5" bestFit="1" customWidth="1"/>
    <col min="11523" max="11523" width="12.7109375" style="5" bestFit="1" customWidth="1"/>
    <col min="11524" max="11524" width="18.7109375" style="5" bestFit="1" customWidth="1"/>
    <col min="11525" max="11525" width="16" style="5" bestFit="1" customWidth="1"/>
    <col min="11526" max="11529" width="18.7109375" style="5" bestFit="1" customWidth="1"/>
    <col min="11530" max="11531" width="12.7109375" style="5" customWidth="1"/>
    <col min="11532" max="11532" width="2.5703125" style="5" customWidth="1"/>
    <col min="11533" max="11776" width="11.42578125" style="5"/>
    <col min="11777" max="11777" width="17.7109375" style="5" customWidth="1"/>
    <col min="11778" max="11778" width="18.7109375" style="5" bestFit="1" customWidth="1"/>
    <col min="11779" max="11779" width="12.7109375" style="5" bestFit="1" customWidth="1"/>
    <col min="11780" max="11780" width="18.7109375" style="5" bestFit="1" customWidth="1"/>
    <col min="11781" max="11781" width="16" style="5" bestFit="1" customWidth="1"/>
    <col min="11782" max="11785" width="18.7109375" style="5" bestFit="1" customWidth="1"/>
    <col min="11786" max="11787" width="12.7109375" style="5" customWidth="1"/>
    <col min="11788" max="11788" width="2.5703125" style="5" customWidth="1"/>
    <col min="11789" max="12032" width="11.42578125" style="5"/>
    <col min="12033" max="12033" width="17.7109375" style="5" customWidth="1"/>
    <col min="12034" max="12034" width="18.7109375" style="5" bestFit="1" customWidth="1"/>
    <col min="12035" max="12035" width="12.7109375" style="5" bestFit="1" customWidth="1"/>
    <col min="12036" max="12036" width="18.7109375" style="5" bestFit="1" customWidth="1"/>
    <col min="12037" max="12037" width="16" style="5" bestFit="1" customWidth="1"/>
    <col min="12038" max="12041" width="18.7109375" style="5" bestFit="1" customWidth="1"/>
    <col min="12042" max="12043" width="12.7109375" style="5" customWidth="1"/>
    <col min="12044" max="12044" width="2.5703125" style="5" customWidth="1"/>
    <col min="12045" max="12288" width="11.42578125" style="5"/>
    <col min="12289" max="12289" width="17.7109375" style="5" customWidth="1"/>
    <col min="12290" max="12290" width="18.7109375" style="5" bestFit="1" customWidth="1"/>
    <col min="12291" max="12291" width="12.7109375" style="5" bestFit="1" customWidth="1"/>
    <col min="12292" max="12292" width="18.7109375" style="5" bestFit="1" customWidth="1"/>
    <col min="12293" max="12293" width="16" style="5" bestFit="1" customWidth="1"/>
    <col min="12294" max="12297" width="18.7109375" style="5" bestFit="1" customWidth="1"/>
    <col min="12298" max="12299" width="12.7109375" style="5" customWidth="1"/>
    <col min="12300" max="12300" width="2.5703125" style="5" customWidth="1"/>
    <col min="12301" max="12544" width="11.42578125" style="5"/>
    <col min="12545" max="12545" width="17.7109375" style="5" customWidth="1"/>
    <col min="12546" max="12546" width="18.7109375" style="5" bestFit="1" customWidth="1"/>
    <col min="12547" max="12547" width="12.7109375" style="5" bestFit="1" customWidth="1"/>
    <col min="12548" max="12548" width="18.7109375" style="5" bestFit="1" customWidth="1"/>
    <col min="12549" max="12549" width="16" style="5" bestFit="1" customWidth="1"/>
    <col min="12550" max="12553" width="18.7109375" style="5" bestFit="1" customWidth="1"/>
    <col min="12554" max="12555" width="12.7109375" style="5" customWidth="1"/>
    <col min="12556" max="12556" width="2.5703125" style="5" customWidth="1"/>
    <col min="12557" max="12800" width="11.42578125" style="5"/>
    <col min="12801" max="12801" width="17.7109375" style="5" customWidth="1"/>
    <col min="12802" max="12802" width="18.7109375" style="5" bestFit="1" customWidth="1"/>
    <col min="12803" max="12803" width="12.7109375" style="5" bestFit="1" customWidth="1"/>
    <col min="12804" max="12804" width="18.7109375" style="5" bestFit="1" customWidth="1"/>
    <col min="12805" max="12805" width="16" style="5" bestFit="1" customWidth="1"/>
    <col min="12806" max="12809" width="18.7109375" style="5" bestFit="1" customWidth="1"/>
    <col min="12810" max="12811" width="12.7109375" style="5" customWidth="1"/>
    <col min="12812" max="12812" width="2.5703125" style="5" customWidth="1"/>
    <col min="12813" max="13056" width="11.42578125" style="5"/>
    <col min="13057" max="13057" width="17.7109375" style="5" customWidth="1"/>
    <col min="13058" max="13058" width="18.7109375" style="5" bestFit="1" customWidth="1"/>
    <col min="13059" max="13059" width="12.7109375" style="5" bestFit="1" customWidth="1"/>
    <col min="13060" max="13060" width="18.7109375" style="5" bestFit="1" customWidth="1"/>
    <col min="13061" max="13061" width="16" style="5" bestFit="1" customWidth="1"/>
    <col min="13062" max="13065" width="18.7109375" style="5" bestFit="1" customWidth="1"/>
    <col min="13066" max="13067" width="12.7109375" style="5" customWidth="1"/>
    <col min="13068" max="13068" width="2.5703125" style="5" customWidth="1"/>
    <col min="13069" max="13312" width="11.42578125" style="5"/>
    <col min="13313" max="13313" width="17.7109375" style="5" customWidth="1"/>
    <col min="13314" max="13314" width="18.7109375" style="5" bestFit="1" customWidth="1"/>
    <col min="13315" max="13315" width="12.7109375" style="5" bestFit="1" customWidth="1"/>
    <col min="13316" max="13316" width="18.7109375" style="5" bestFit="1" customWidth="1"/>
    <col min="13317" max="13317" width="16" style="5" bestFit="1" customWidth="1"/>
    <col min="13318" max="13321" width="18.7109375" style="5" bestFit="1" customWidth="1"/>
    <col min="13322" max="13323" width="12.7109375" style="5" customWidth="1"/>
    <col min="13324" max="13324" width="2.5703125" style="5" customWidth="1"/>
    <col min="13325" max="13568" width="11.42578125" style="5"/>
    <col min="13569" max="13569" width="17.7109375" style="5" customWidth="1"/>
    <col min="13570" max="13570" width="18.7109375" style="5" bestFit="1" customWidth="1"/>
    <col min="13571" max="13571" width="12.7109375" style="5" bestFit="1" customWidth="1"/>
    <col min="13572" max="13572" width="18.7109375" style="5" bestFit="1" customWidth="1"/>
    <col min="13573" max="13573" width="16" style="5" bestFit="1" customWidth="1"/>
    <col min="13574" max="13577" width="18.7109375" style="5" bestFit="1" customWidth="1"/>
    <col min="13578" max="13579" width="12.7109375" style="5" customWidth="1"/>
    <col min="13580" max="13580" width="2.5703125" style="5" customWidth="1"/>
    <col min="13581" max="13824" width="11.42578125" style="5"/>
    <col min="13825" max="13825" width="17.7109375" style="5" customWidth="1"/>
    <col min="13826" max="13826" width="18.7109375" style="5" bestFit="1" customWidth="1"/>
    <col min="13827" max="13827" width="12.7109375" style="5" bestFit="1" customWidth="1"/>
    <col min="13828" max="13828" width="18.7109375" style="5" bestFit="1" customWidth="1"/>
    <col min="13829" max="13829" width="16" style="5" bestFit="1" customWidth="1"/>
    <col min="13830" max="13833" width="18.7109375" style="5" bestFit="1" customWidth="1"/>
    <col min="13834" max="13835" width="12.7109375" style="5" customWidth="1"/>
    <col min="13836" max="13836" width="2.5703125" style="5" customWidth="1"/>
    <col min="13837" max="14080" width="11.42578125" style="5"/>
    <col min="14081" max="14081" width="17.7109375" style="5" customWidth="1"/>
    <col min="14082" max="14082" width="18.7109375" style="5" bestFit="1" customWidth="1"/>
    <col min="14083" max="14083" width="12.7109375" style="5" bestFit="1" customWidth="1"/>
    <col min="14084" max="14084" width="18.7109375" style="5" bestFit="1" customWidth="1"/>
    <col min="14085" max="14085" width="16" style="5" bestFit="1" customWidth="1"/>
    <col min="14086" max="14089" width="18.7109375" style="5" bestFit="1" customWidth="1"/>
    <col min="14090" max="14091" width="12.7109375" style="5" customWidth="1"/>
    <col min="14092" max="14092" width="2.5703125" style="5" customWidth="1"/>
    <col min="14093" max="14336" width="11.42578125" style="5"/>
    <col min="14337" max="14337" width="17.7109375" style="5" customWidth="1"/>
    <col min="14338" max="14338" width="18.7109375" style="5" bestFit="1" customWidth="1"/>
    <col min="14339" max="14339" width="12.7109375" style="5" bestFit="1" customWidth="1"/>
    <col min="14340" max="14340" width="18.7109375" style="5" bestFit="1" customWidth="1"/>
    <col min="14341" max="14341" width="16" style="5" bestFit="1" customWidth="1"/>
    <col min="14342" max="14345" width="18.7109375" style="5" bestFit="1" customWidth="1"/>
    <col min="14346" max="14347" width="12.7109375" style="5" customWidth="1"/>
    <col min="14348" max="14348" width="2.5703125" style="5" customWidth="1"/>
    <col min="14349" max="14592" width="11.42578125" style="5"/>
    <col min="14593" max="14593" width="17.7109375" style="5" customWidth="1"/>
    <col min="14594" max="14594" width="18.7109375" style="5" bestFit="1" customWidth="1"/>
    <col min="14595" max="14595" width="12.7109375" style="5" bestFit="1" customWidth="1"/>
    <col min="14596" max="14596" width="18.7109375" style="5" bestFit="1" customWidth="1"/>
    <col min="14597" max="14597" width="16" style="5" bestFit="1" customWidth="1"/>
    <col min="14598" max="14601" width="18.7109375" style="5" bestFit="1" customWidth="1"/>
    <col min="14602" max="14603" width="12.7109375" style="5" customWidth="1"/>
    <col min="14604" max="14604" width="2.5703125" style="5" customWidth="1"/>
    <col min="14605" max="14848" width="11.42578125" style="5"/>
    <col min="14849" max="14849" width="17.7109375" style="5" customWidth="1"/>
    <col min="14850" max="14850" width="18.7109375" style="5" bestFit="1" customWidth="1"/>
    <col min="14851" max="14851" width="12.7109375" style="5" bestFit="1" customWidth="1"/>
    <col min="14852" max="14852" width="18.7109375" style="5" bestFit="1" customWidth="1"/>
    <col min="14853" max="14853" width="16" style="5" bestFit="1" customWidth="1"/>
    <col min="14854" max="14857" width="18.7109375" style="5" bestFit="1" customWidth="1"/>
    <col min="14858" max="14859" width="12.7109375" style="5" customWidth="1"/>
    <col min="14860" max="14860" width="2.5703125" style="5" customWidth="1"/>
    <col min="14861" max="15104" width="11.42578125" style="5"/>
    <col min="15105" max="15105" width="17.7109375" style="5" customWidth="1"/>
    <col min="15106" max="15106" width="18.7109375" style="5" bestFit="1" customWidth="1"/>
    <col min="15107" max="15107" width="12.7109375" style="5" bestFit="1" customWidth="1"/>
    <col min="15108" max="15108" width="18.7109375" style="5" bestFit="1" customWidth="1"/>
    <col min="15109" max="15109" width="16" style="5" bestFit="1" customWidth="1"/>
    <col min="15110" max="15113" width="18.7109375" style="5" bestFit="1" customWidth="1"/>
    <col min="15114" max="15115" width="12.7109375" style="5" customWidth="1"/>
    <col min="15116" max="15116" width="2.5703125" style="5" customWidth="1"/>
    <col min="15117" max="15360" width="11.42578125" style="5"/>
    <col min="15361" max="15361" width="17.7109375" style="5" customWidth="1"/>
    <col min="15362" max="15362" width="18.7109375" style="5" bestFit="1" customWidth="1"/>
    <col min="15363" max="15363" width="12.7109375" style="5" bestFit="1" customWidth="1"/>
    <col min="15364" max="15364" width="18.7109375" style="5" bestFit="1" customWidth="1"/>
    <col min="15365" max="15365" width="16" style="5" bestFit="1" customWidth="1"/>
    <col min="15366" max="15369" width="18.7109375" style="5" bestFit="1" customWidth="1"/>
    <col min="15370" max="15371" width="12.7109375" style="5" customWidth="1"/>
    <col min="15372" max="15372" width="2.5703125" style="5" customWidth="1"/>
    <col min="15373" max="15616" width="11.42578125" style="5"/>
    <col min="15617" max="15617" width="17.7109375" style="5" customWidth="1"/>
    <col min="15618" max="15618" width="18.7109375" style="5" bestFit="1" customWidth="1"/>
    <col min="15619" max="15619" width="12.7109375" style="5" bestFit="1" customWidth="1"/>
    <col min="15620" max="15620" width="18.7109375" style="5" bestFit="1" customWidth="1"/>
    <col min="15621" max="15621" width="16" style="5" bestFit="1" customWidth="1"/>
    <col min="15622" max="15625" width="18.7109375" style="5" bestFit="1" customWidth="1"/>
    <col min="15626" max="15627" width="12.7109375" style="5" customWidth="1"/>
    <col min="15628" max="15628" width="2.5703125" style="5" customWidth="1"/>
    <col min="15629" max="15872" width="11.42578125" style="5"/>
    <col min="15873" max="15873" width="17.7109375" style="5" customWidth="1"/>
    <col min="15874" max="15874" width="18.7109375" style="5" bestFit="1" customWidth="1"/>
    <col min="15875" max="15875" width="12.7109375" style="5" bestFit="1" customWidth="1"/>
    <col min="15876" max="15876" width="18.7109375" style="5" bestFit="1" customWidth="1"/>
    <col min="15877" max="15877" width="16" style="5" bestFit="1" customWidth="1"/>
    <col min="15878" max="15881" width="18.7109375" style="5" bestFit="1" customWidth="1"/>
    <col min="15882" max="15883" width="12.7109375" style="5" customWidth="1"/>
    <col min="15884" max="15884" width="2.5703125" style="5" customWidth="1"/>
    <col min="15885" max="16128" width="11.42578125" style="5"/>
    <col min="16129" max="16129" width="17.7109375" style="5" customWidth="1"/>
    <col min="16130" max="16130" width="18.7109375" style="5" bestFit="1" customWidth="1"/>
    <col min="16131" max="16131" width="12.7109375" style="5" bestFit="1" customWidth="1"/>
    <col min="16132" max="16132" width="18.7109375" style="5" bestFit="1" customWidth="1"/>
    <col min="16133" max="16133" width="16" style="5" bestFit="1" customWidth="1"/>
    <col min="16134" max="16137" width="18.7109375" style="5" bestFit="1" customWidth="1"/>
    <col min="16138" max="16139" width="12.7109375" style="5" customWidth="1"/>
    <col min="16140" max="16140" width="2.5703125" style="5" customWidth="1"/>
    <col min="16141" max="16384" width="11.42578125" style="5"/>
  </cols>
  <sheetData>
    <row r="1" spans="1:20" x14ac:dyDescent="0.25">
      <c r="A1" s="3" t="s">
        <v>14</v>
      </c>
    </row>
    <row r="2" spans="1:20" ht="15.75" x14ac:dyDescent="0.25">
      <c r="A2" s="6" t="s">
        <v>15</v>
      </c>
    </row>
    <row r="3" spans="1:20" ht="15.75" x14ac:dyDescent="0.25">
      <c r="A3" s="6"/>
    </row>
    <row r="4" spans="1:20" x14ac:dyDescent="0.25">
      <c r="A4" s="7" t="s">
        <v>16</v>
      </c>
    </row>
    <row r="5" spans="1:20" s="9" customFormat="1" ht="23.25" customHeight="1" x14ac:dyDescent="0.25">
      <c r="A5" s="8" t="s">
        <v>0</v>
      </c>
      <c r="B5" s="101" t="s">
        <v>5</v>
      </c>
      <c r="C5" s="101" t="s">
        <v>6</v>
      </c>
      <c r="D5" s="101" t="s">
        <v>7</v>
      </c>
      <c r="E5" s="101" t="s">
        <v>8</v>
      </c>
      <c r="F5" s="101" t="s">
        <v>9</v>
      </c>
      <c r="G5" s="101" t="s">
        <v>11</v>
      </c>
      <c r="H5" s="101" t="s">
        <v>10</v>
      </c>
      <c r="I5" s="101" t="s">
        <v>12</v>
      </c>
      <c r="J5" s="101" t="s">
        <v>13</v>
      </c>
      <c r="K5" s="101" t="s">
        <v>1</v>
      </c>
    </row>
    <row r="6" spans="1:20" x14ac:dyDescent="0.25">
      <c r="A6" s="10">
        <v>2011</v>
      </c>
      <c r="B6" s="11">
        <v>10721.0312762511</v>
      </c>
      <c r="C6" s="11">
        <v>10235.353079840101</v>
      </c>
      <c r="D6" s="11">
        <v>1522.5406608732901</v>
      </c>
      <c r="E6" s="11">
        <v>219.44862884541499</v>
      </c>
      <c r="F6" s="11">
        <v>2426.7359521288299</v>
      </c>
      <c r="G6" s="11">
        <v>775.59494036290096</v>
      </c>
      <c r="H6" s="11">
        <v>1030.07229161687</v>
      </c>
      <c r="I6" s="11">
        <v>563.68947023926796</v>
      </c>
      <c r="J6" s="11">
        <v>31.2085217607323</v>
      </c>
      <c r="K6" s="11">
        <f t="shared" ref="K6:K15" si="0">SUM(B6:J6)</f>
        <v>27525.674821918503</v>
      </c>
      <c r="N6" s="12"/>
    </row>
    <row r="7" spans="1:20" x14ac:dyDescent="0.25">
      <c r="A7" s="10">
        <v>2012</v>
      </c>
      <c r="B7" s="11">
        <v>10730.9422101952</v>
      </c>
      <c r="C7" s="11">
        <v>10745.515758961699</v>
      </c>
      <c r="D7" s="11">
        <v>1352.33743032763</v>
      </c>
      <c r="E7" s="11">
        <v>209.569981439488</v>
      </c>
      <c r="F7" s="11">
        <v>2575.3341204306998</v>
      </c>
      <c r="G7" s="11">
        <v>558.25923169295595</v>
      </c>
      <c r="H7" s="11">
        <v>844.82847995065697</v>
      </c>
      <c r="I7" s="11">
        <v>428.26749069318203</v>
      </c>
      <c r="J7" s="11">
        <v>21.6183863068179</v>
      </c>
      <c r="K7" s="11">
        <f t="shared" si="0"/>
        <v>27466.67308999833</v>
      </c>
      <c r="N7" s="12"/>
    </row>
    <row r="8" spans="1:20" x14ac:dyDescent="0.25">
      <c r="A8" s="10">
        <v>2013</v>
      </c>
      <c r="B8" s="11">
        <v>9820.7478249411997</v>
      </c>
      <c r="C8" s="11">
        <v>8536.2794900494901</v>
      </c>
      <c r="D8" s="11">
        <v>1413.8433889969399</v>
      </c>
      <c r="E8" s="11">
        <v>479.25180439750102</v>
      </c>
      <c r="F8" s="11">
        <v>1776.0595258877399</v>
      </c>
      <c r="G8" s="11">
        <v>527.71237062379998</v>
      </c>
      <c r="H8" s="11">
        <v>856.80847467289595</v>
      </c>
      <c r="I8" s="11">
        <v>355.52074602744</v>
      </c>
      <c r="J8" s="11">
        <v>23.2218059725597</v>
      </c>
      <c r="K8" s="11">
        <f t="shared" si="0"/>
        <v>23789.445431569566</v>
      </c>
      <c r="N8" s="12"/>
    </row>
    <row r="9" spans="1:20" x14ac:dyDescent="0.25">
      <c r="A9" s="10">
        <v>2014</v>
      </c>
      <c r="B9" s="11">
        <v>8874.9060807835194</v>
      </c>
      <c r="C9" s="11">
        <v>6729.0722178974002</v>
      </c>
      <c r="D9" s="11">
        <v>1503.5472254097499</v>
      </c>
      <c r="E9" s="11">
        <v>331.07695278478701</v>
      </c>
      <c r="F9" s="11">
        <v>1522.51352111971</v>
      </c>
      <c r="G9" s="11">
        <v>539.55820888528206</v>
      </c>
      <c r="H9" s="11">
        <v>646.70480025804602</v>
      </c>
      <c r="I9" s="11">
        <v>360.16193124196099</v>
      </c>
      <c r="J9" s="11">
        <v>37.8729777580388</v>
      </c>
      <c r="K9" s="11">
        <f t="shared" si="0"/>
        <v>20545.413916138492</v>
      </c>
      <c r="N9" s="12"/>
    </row>
    <row r="10" spans="1:20" x14ac:dyDescent="0.25">
      <c r="A10" s="10">
        <v>2015</v>
      </c>
      <c r="B10" s="11">
        <v>8167.5413215696499</v>
      </c>
      <c r="C10" s="11">
        <v>6650.5953646963699</v>
      </c>
      <c r="D10" s="11">
        <v>1507.6585313879</v>
      </c>
      <c r="E10" s="11">
        <v>137.79635297098301</v>
      </c>
      <c r="F10" s="11">
        <v>1548.26960111113</v>
      </c>
      <c r="G10" s="11">
        <v>341.68532335183198</v>
      </c>
      <c r="H10" s="11">
        <v>350.00259655641503</v>
      </c>
      <c r="I10" s="11">
        <v>219.63469285986599</v>
      </c>
      <c r="J10" s="11">
        <v>26.956227140134001</v>
      </c>
      <c r="K10" s="11">
        <f t="shared" si="0"/>
        <v>18950.140011644278</v>
      </c>
      <c r="N10" s="12"/>
    </row>
    <row r="11" spans="1:20" x14ac:dyDescent="0.25">
      <c r="A11" s="10">
        <v>2016</v>
      </c>
      <c r="B11" s="11">
        <v>10170.877328177899</v>
      </c>
      <c r="C11" s="11">
        <v>7425.7115273502504</v>
      </c>
      <c r="D11" s="11">
        <v>1468.7609249863001</v>
      </c>
      <c r="E11" s="11">
        <v>120.45621156886</v>
      </c>
      <c r="F11" s="11">
        <v>1657.80962584743</v>
      </c>
      <c r="G11" s="11">
        <v>344.26223521111098</v>
      </c>
      <c r="H11" s="11">
        <v>343.53079468679698</v>
      </c>
      <c r="I11" s="11">
        <v>272.67154160154399</v>
      </c>
      <c r="J11" s="11">
        <v>14.9991003984556</v>
      </c>
      <c r="K11" s="11">
        <f t="shared" si="0"/>
        <v>21819.079289828645</v>
      </c>
      <c r="M11"/>
      <c r="N11" s="12"/>
      <c r="O11"/>
      <c r="P11"/>
      <c r="Q11"/>
      <c r="R11"/>
      <c r="S11"/>
      <c r="T11"/>
    </row>
    <row r="12" spans="1:20" x14ac:dyDescent="0.25">
      <c r="A12" s="10">
        <v>2017</v>
      </c>
      <c r="B12" s="11">
        <v>13844.958650954801</v>
      </c>
      <c r="C12" s="11">
        <v>8270.4808182539</v>
      </c>
      <c r="D12" s="11">
        <v>2398.5088575489499</v>
      </c>
      <c r="E12" s="11">
        <v>118.02914691497099</v>
      </c>
      <c r="F12" s="11">
        <v>1726.1331451614001</v>
      </c>
      <c r="G12" s="11">
        <v>370.47611971466898</v>
      </c>
      <c r="H12" s="11">
        <v>434.37049986164698</v>
      </c>
      <c r="I12" s="11">
        <v>367.85685112577198</v>
      </c>
      <c r="J12" s="11">
        <v>50.793155874228297</v>
      </c>
      <c r="K12" s="11">
        <f t="shared" si="0"/>
        <v>27581.607245410338</v>
      </c>
      <c r="M12"/>
      <c r="N12" s="12"/>
      <c r="O12"/>
      <c r="P12"/>
      <c r="Q12"/>
      <c r="R12"/>
      <c r="S12"/>
      <c r="T12"/>
    </row>
    <row r="13" spans="1:20" x14ac:dyDescent="0.25">
      <c r="A13" s="10">
        <v>2018</v>
      </c>
      <c r="B13" s="11">
        <v>14938.545275059299</v>
      </c>
      <c r="C13" s="11">
        <v>8258.5140570627009</v>
      </c>
      <c r="D13" s="11">
        <v>2573.9030892868</v>
      </c>
      <c r="E13" s="11">
        <v>122.68864173304</v>
      </c>
      <c r="F13" s="11">
        <v>1545.4688005683099</v>
      </c>
      <c r="G13" s="11">
        <v>351.76617733195502</v>
      </c>
      <c r="H13" s="11">
        <v>484.36463219586602</v>
      </c>
      <c r="I13" s="11">
        <v>612.49525971191497</v>
      </c>
      <c r="J13" s="11">
        <v>10.911933288084899</v>
      </c>
      <c r="K13" s="11">
        <f t="shared" si="0"/>
        <v>28898.657866237969</v>
      </c>
      <c r="M13"/>
      <c r="N13" s="12"/>
      <c r="O13"/>
      <c r="P13"/>
      <c r="Q13"/>
      <c r="R13"/>
      <c r="S13"/>
      <c r="T13"/>
    </row>
    <row r="14" spans="1:20" x14ac:dyDescent="0.25">
      <c r="A14" s="102">
        <v>2019</v>
      </c>
      <c r="B14" s="103">
        <v>13892.5649539468</v>
      </c>
      <c r="C14" s="103">
        <v>8482.0552453206092</v>
      </c>
      <c r="D14" s="103">
        <v>2102.7689601152501</v>
      </c>
      <c r="E14" s="103">
        <v>75.608340356566003</v>
      </c>
      <c r="F14" s="103">
        <v>1530.2444239342501</v>
      </c>
      <c r="G14" s="103">
        <v>371.19389629557799</v>
      </c>
      <c r="H14" s="103">
        <v>978.98225330765001</v>
      </c>
      <c r="I14" s="103">
        <v>638.21314826569301</v>
      </c>
      <c r="J14" s="103">
        <v>2.1614939999999998</v>
      </c>
      <c r="K14" s="11">
        <f t="shared" si="0"/>
        <v>28073.792715542397</v>
      </c>
      <c r="M14" s="13"/>
      <c r="N14" s="12"/>
      <c r="O14"/>
      <c r="P14"/>
      <c r="Q14"/>
      <c r="R14"/>
      <c r="S14"/>
      <c r="T14"/>
    </row>
    <row r="15" spans="1:20" x14ac:dyDescent="0.25">
      <c r="A15" s="102">
        <v>2020</v>
      </c>
      <c r="B15" s="103">
        <v>12742.1171460522</v>
      </c>
      <c r="C15" s="103">
        <v>7849.8690214250701</v>
      </c>
      <c r="D15" s="103">
        <v>1714.6724469436999</v>
      </c>
      <c r="E15" s="103">
        <v>93.291599326802995</v>
      </c>
      <c r="F15" s="103">
        <v>1431.0630782124199</v>
      </c>
      <c r="G15" s="103">
        <v>355.29519744055301</v>
      </c>
      <c r="H15" s="103">
        <v>1125.833446482</v>
      </c>
      <c r="I15" s="103">
        <v>455.94910400529199</v>
      </c>
      <c r="J15" s="103">
        <v>5.4605430000000004</v>
      </c>
      <c r="K15" s="11">
        <f t="shared" si="0"/>
        <v>25773.551582888038</v>
      </c>
      <c r="M15" s="13"/>
      <c r="N15" s="12"/>
      <c r="O15"/>
      <c r="P15"/>
      <c r="Q15"/>
      <c r="R15"/>
      <c r="S15"/>
      <c r="T15"/>
    </row>
    <row r="16" spans="1:20" x14ac:dyDescent="0.25">
      <c r="A16" s="14" t="s">
        <v>77</v>
      </c>
      <c r="B16" s="30">
        <f t="shared" ref="B16:K16" si="1">SUM(B17:B21)</f>
        <v>7514.53237102397</v>
      </c>
      <c r="C16" s="30">
        <f t="shared" si="1"/>
        <v>3697.8670281819468</v>
      </c>
      <c r="D16" s="30">
        <f t="shared" si="1"/>
        <v>988.48987850148001</v>
      </c>
      <c r="E16" s="30">
        <f t="shared" si="1"/>
        <v>46.427812743329</v>
      </c>
      <c r="F16" s="30">
        <f t="shared" si="1"/>
        <v>819.98312624768403</v>
      </c>
      <c r="G16" s="30">
        <f t="shared" si="1"/>
        <v>250.18141580045813</v>
      </c>
      <c r="H16" s="30">
        <f t="shared" si="1"/>
        <v>1040.7880331022579</v>
      </c>
      <c r="I16" s="30">
        <f t="shared" si="1"/>
        <v>280.29776926138197</v>
      </c>
      <c r="J16" s="30">
        <f t="shared" si="1"/>
        <v>0.65150700000000006</v>
      </c>
      <c r="K16" s="30">
        <f t="shared" si="1"/>
        <v>14639.218941862509</v>
      </c>
      <c r="M16" s="13"/>
      <c r="N16" s="12"/>
      <c r="O16"/>
      <c r="P16"/>
      <c r="Q16"/>
      <c r="R16"/>
      <c r="S16"/>
      <c r="T16"/>
    </row>
    <row r="17" spans="1:11" x14ac:dyDescent="0.25">
      <c r="A17" s="15" t="s">
        <v>4</v>
      </c>
      <c r="B17" s="16">
        <v>1252.12284107863</v>
      </c>
      <c r="C17" s="16">
        <v>742.56390479919696</v>
      </c>
      <c r="D17" s="16">
        <v>164.29842752693</v>
      </c>
      <c r="E17" s="16">
        <v>9.5394332483640003</v>
      </c>
      <c r="F17" s="16">
        <v>141.072635417839</v>
      </c>
      <c r="G17" s="16">
        <v>62.725355553436998</v>
      </c>
      <c r="H17" s="16">
        <v>260.96431978804998</v>
      </c>
      <c r="I17" s="16">
        <v>44.2932477632013</v>
      </c>
      <c r="J17" s="17">
        <v>8.6055000000000006E-2</v>
      </c>
      <c r="K17" s="11">
        <f>SUM(B17:J17)</f>
        <v>2677.6662201756485</v>
      </c>
    </row>
    <row r="18" spans="1:11" x14ac:dyDescent="0.25">
      <c r="A18" s="15" t="s">
        <v>17</v>
      </c>
      <c r="B18" s="16">
        <v>1416.7704970229699</v>
      </c>
      <c r="C18" s="16">
        <v>691.98899613623098</v>
      </c>
      <c r="D18" s="16">
        <v>194.07614344516699</v>
      </c>
      <c r="E18" s="16">
        <v>6.4445050866690003</v>
      </c>
      <c r="F18" s="16">
        <v>131.98927716623399</v>
      </c>
      <c r="G18" s="16">
        <v>52.760386615214202</v>
      </c>
      <c r="H18" s="16">
        <v>187.314822555354</v>
      </c>
      <c r="I18" s="16">
        <v>47.338172449676399</v>
      </c>
      <c r="J18" s="17">
        <v>7.8675999999999996E-2</v>
      </c>
      <c r="K18" s="11">
        <f>SUM(B18:J18)</f>
        <v>2728.7614764775158</v>
      </c>
    </row>
    <row r="19" spans="1:11" x14ac:dyDescent="0.25">
      <c r="A19" s="15" t="s">
        <v>62</v>
      </c>
      <c r="B19" s="16">
        <v>1525.63195715596</v>
      </c>
      <c r="C19" s="16">
        <v>754.13807817577106</v>
      </c>
      <c r="D19" s="16">
        <v>214.54662314580699</v>
      </c>
      <c r="E19" s="16">
        <v>10.997626804272</v>
      </c>
      <c r="F19" s="16">
        <v>158.105113845604</v>
      </c>
      <c r="G19" s="16">
        <v>51.3510829897957</v>
      </c>
      <c r="H19" s="16">
        <v>202.38943082668999</v>
      </c>
      <c r="I19" s="16">
        <v>72.826718380513</v>
      </c>
      <c r="J19" s="17">
        <v>0.11766600000000001</v>
      </c>
      <c r="K19" s="11">
        <f>SUM(B19:J19)</f>
        <v>2990.1042973244125</v>
      </c>
    </row>
    <row r="20" spans="1:11" x14ac:dyDescent="0.25">
      <c r="A20" s="15" t="s">
        <v>65</v>
      </c>
      <c r="B20" s="16">
        <v>1515.83685003497</v>
      </c>
      <c r="C20" s="16">
        <v>790.80826258768195</v>
      </c>
      <c r="D20" s="16">
        <v>192.19937625987899</v>
      </c>
      <c r="E20" s="16">
        <v>7.306061021324</v>
      </c>
      <c r="F20" s="16">
        <v>155.47443880965099</v>
      </c>
      <c r="G20" s="16">
        <v>53.795621271764297</v>
      </c>
      <c r="H20" s="16">
        <v>170.00418932988899</v>
      </c>
      <c r="I20" s="16">
        <v>52.781118580258898</v>
      </c>
      <c r="J20" s="17">
        <v>0.18699499999999999</v>
      </c>
      <c r="K20" s="11">
        <f>SUM(B20:J20)</f>
        <v>2938.3929128954182</v>
      </c>
    </row>
    <row r="21" spans="1:11" x14ac:dyDescent="0.25">
      <c r="A21" s="15" t="s">
        <v>69</v>
      </c>
      <c r="B21" s="16">
        <v>1804.17022573144</v>
      </c>
      <c r="C21" s="16">
        <v>718.36778648306597</v>
      </c>
      <c r="D21" s="16">
        <v>223.36930812369701</v>
      </c>
      <c r="E21" s="16">
        <v>12.1401865827</v>
      </c>
      <c r="F21" s="16">
        <v>233.341661008356</v>
      </c>
      <c r="G21" s="16">
        <v>29.548969370246901</v>
      </c>
      <c r="H21" s="16">
        <v>220.11527060227499</v>
      </c>
      <c r="I21" s="16">
        <v>63.058512087732403</v>
      </c>
      <c r="J21" s="17">
        <v>0.182115</v>
      </c>
      <c r="K21" s="11">
        <f>SUM(B21:J21)</f>
        <v>3304.2940349895134</v>
      </c>
    </row>
    <row r="22" spans="1:11" x14ac:dyDescent="0.25">
      <c r="A22" s="15"/>
      <c r="B22" s="18"/>
      <c r="C22" s="19"/>
      <c r="D22"/>
      <c r="E22" s="18"/>
      <c r="F22" s="18"/>
      <c r="G22" s="18"/>
      <c r="H22" s="18"/>
      <c r="I22" s="18"/>
      <c r="J22" s="20"/>
      <c r="K22" s="18"/>
    </row>
    <row r="23" spans="1:11" ht="15.75" x14ac:dyDescent="0.25">
      <c r="A23" s="21" t="s">
        <v>81</v>
      </c>
    </row>
    <row r="24" spans="1:11" x14ac:dyDescent="0.25">
      <c r="A24" s="82" t="s">
        <v>80</v>
      </c>
      <c r="B24" s="16">
        <v>689.82351803338304</v>
      </c>
      <c r="C24" s="16">
        <v>294.88150276504803</v>
      </c>
      <c r="D24" s="16">
        <v>33.962009757578102</v>
      </c>
      <c r="E24" s="104">
        <v>6.5018070477079997</v>
      </c>
      <c r="F24" s="16">
        <v>84.886225540072004</v>
      </c>
      <c r="G24" s="16">
        <v>13.510059207094001</v>
      </c>
      <c r="H24" s="16">
        <v>0</v>
      </c>
      <c r="I24" s="16">
        <v>38.2854974732887</v>
      </c>
      <c r="J24" s="16">
        <v>3.0469999999999998E-3</v>
      </c>
      <c r="K24" s="16">
        <f>SUM(B24:J24)</f>
        <v>1161.8536668241718</v>
      </c>
    </row>
    <row r="25" spans="1:11" x14ac:dyDescent="0.25">
      <c r="A25" s="15" t="s">
        <v>79</v>
      </c>
      <c r="B25" s="16">
        <v>1804.17022573144</v>
      </c>
      <c r="C25" s="16">
        <v>718.36778648306597</v>
      </c>
      <c r="D25" s="16">
        <v>223.36930812369701</v>
      </c>
      <c r="E25" s="16">
        <v>12.1401865827</v>
      </c>
      <c r="F25" s="16">
        <v>233.341661008356</v>
      </c>
      <c r="G25" s="16">
        <v>29.548969370246901</v>
      </c>
      <c r="H25" s="16">
        <v>220.11527060227499</v>
      </c>
      <c r="I25" s="16">
        <v>63.058512087732403</v>
      </c>
      <c r="J25" s="16">
        <v>0.182115</v>
      </c>
      <c r="K25" s="16">
        <f>SUM(B25:J25)</f>
        <v>3304.2940349895134</v>
      </c>
    </row>
    <row r="26" spans="1:11" x14ac:dyDescent="0.25">
      <c r="A26" s="22" t="s">
        <v>3</v>
      </c>
      <c r="B26" s="23">
        <f t="shared" ref="B26:G26" si="2">B25/B24-1</f>
        <v>1.6154084031158384</v>
      </c>
      <c r="C26" s="23">
        <f t="shared" si="2"/>
        <v>1.4361235945526158</v>
      </c>
      <c r="D26" s="23">
        <f t="shared" si="2"/>
        <v>5.5770344487300427</v>
      </c>
      <c r="E26" s="23">
        <f t="shared" si="2"/>
        <v>0.86720191688549542</v>
      </c>
      <c r="F26" s="23">
        <f t="shared" si="2"/>
        <v>1.7488754450296891</v>
      </c>
      <c r="G26" s="23">
        <f t="shared" si="2"/>
        <v>1.1871828181723307</v>
      </c>
      <c r="H26" s="23" t="s">
        <v>66</v>
      </c>
      <c r="I26" s="23">
        <f>I25/I24-1</f>
        <v>0.64706001617786257</v>
      </c>
      <c r="J26" s="23" t="s">
        <v>66</v>
      </c>
      <c r="K26" s="24">
        <f>K25/K24-1</f>
        <v>1.8439846852844388</v>
      </c>
    </row>
    <row r="27" spans="1:11" x14ac:dyDescent="0.25">
      <c r="A27" s="7"/>
      <c r="B27" s="105"/>
      <c r="C27" s="105"/>
      <c r="D27" s="105"/>
      <c r="E27" s="105"/>
      <c r="F27" s="105"/>
      <c r="G27" s="105"/>
      <c r="H27" s="105"/>
      <c r="I27" s="105"/>
      <c r="J27" s="105"/>
      <c r="K27" s="95"/>
    </row>
    <row r="28" spans="1:11" ht="15.75" x14ac:dyDescent="0.25">
      <c r="A28" s="21" t="s">
        <v>78</v>
      </c>
    </row>
    <row r="29" spans="1:11" x14ac:dyDescent="0.25">
      <c r="A29" s="15" t="s">
        <v>73</v>
      </c>
      <c r="B29" s="16">
        <v>4102.6198755350006</v>
      </c>
      <c r="C29" s="16">
        <v>2768.2462472669963</v>
      </c>
      <c r="D29" s="16">
        <v>620.55714716270359</v>
      </c>
      <c r="E29" s="16">
        <v>27.685538642796999</v>
      </c>
      <c r="F29" s="16">
        <v>558.98035227493131</v>
      </c>
      <c r="G29" s="16">
        <v>115.76173071863126</v>
      </c>
      <c r="H29" s="16">
        <v>316.83051197619102</v>
      </c>
      <c r="I29" s="16">
        <v>160.97160306710549</v>
      </c>
      <c r="J29" s="16">
        <v>0.42937199999999998</v>
      </c>
      <c r="K29" s="16">
        <f>SUM(B29:J29)</f>
        <v>8672.0823786443598</v>
      </c>
    </row>
    <row r="30" spans="1:11" x14ac:dyDescent="0.25">
      <c r="A30" s="15" t="s">
        <v>72</v>
      </c>
      <c r="B30" s="16">
        <v>7514.53237102397</v>
      </c>
      <c r="C30" s="16">
        <v>3697.8670281819468</v>
      </c>
      <c r="D30" s="16">
        <v>988.48987850148001</v>
      </c>
      <c r="E30" s="16">
        <v>46.427812743329</v>
      </c>
      <c r="F30" s="16">
        <v>819.98312624768403</v>
      </c>
      <c r="G30" s="16">
        <v>250.18141580045813</v>
      </c>
      <c r="H30" s="16">
        <v>1040.7880331022579</v>
      </c>
      <c r="I30" s="16">
        <v>280.29776926138197</v>
      </c>
      <c r="J30" s="16">
        <v>0.65150700000000006</v>
      </c>
      <c r="K30" s="16">
        <f>SUM(B30:J30)</f>
        <v>14639.218941862508</v>
      </c>
    </row>
    <row r="31" spans="1:11" x14ac:dyDescent="0.25">
      <c r="A31" s="22" t="s">
        <v>3</v>
      </c>
      <c r="B31" s="24">
        <f t="shared" ref="B31:K31" si="3">B30/B29-1</f>
        <v>0.83164236487886667</v>
      </c>
      <c r="C31" s="24">
        <f t="shared" si="3"/>
        <v>0.33581578294659886</v>
      </c>
      <c r="D31" s="24">
        <f t="shared" si="3"/>
        <v>0.59290708844629303</v>
      </c>
      <c r="E31" s="24">
        <f t="shared" si="3"/>
        <v>0.67696981959959857</v>
      </c>
      <c r="F31" s="24">
        <f t="shared" si="3"/>
        <v>0.46692656174859604</v>
      </c>
      <c r="G31" s="24">
        <f t="shared" si="3"/>
        <v>1.1611754959723726</v>
      </c>
      <c r="H31" s="24">
        <f t="shared" si="3"/>
        <v>2.2849993727260411</v>
      </c>
      <c r="I31" s="24">
        <f t="shared" si="3"/>
        <v>0.74128705883939072</v>
      </c>
      <c r="J31" s="24">
        <f t="shared" si="3"/>
        <v>0.51734859282859635</v>
      </c>
      <c r="K31" s="24">
        <f t="shared" si="3"/>
        <v>0.68808577947929317</v>
      </c>
    </row>
    <row r="32" spans="1:11" x14ac:dyDescent="0.25">
      <c r="A32" s="7"/>
      <c r="B32" s="26"/>
      <c r="C32" s="26"/>
      <c r="D32" s="26"/>
      <c r="E32" s="26"/>
      <c r="F32" s="26"/>
      <c r="G32" s="26"/>
      <c r="H32" s="26"/>
      <c r="I32" s="26"/>
      <c r="J32" s="26"/>
      <c r="K32" s="26"/>
    </row>
    <row r="33" spans="1:12" ht="15.75" x14ac:dyDescent="0.25">
      <c r="A33" s="21" t="s">
        <v>18</v>
      </c>
    </row>
    <row r="34" spans="1:12" x14ac:dyDescent="0.25">
      <c r="A34" s="15" t="s">
        <v>67</v>
      </c>
      <c r="B34" s="16">
        <v>1515.83685003497</v>
      </c>
      <c r="C34" s="16">
        <v>790.80826258768195</v>
      </c>
      <c r="D34" s="16">
        <v>192.19937625987899</v>
      </c>
      <c r="E34" s="16">
        <v>7.306061021324</v>
      </c>
      <c r="F34" s="16">
        <v>155.47443880965099</v>
      </c>
      <c r="G34" s="16">
        <v>53.795621271764297</v>
      </c>
      <c r="H34" s="16">
        <v>170.00418932988899</v>
      </c>
      <c r="I34" s="16">
        <v>52.781118580258898</v>
      </c>
      <c r="J34" s="16">
        <v>0.18699499999999999</v>
      </c>
      <c r="K34" s="16">
        <f>SUM(B34:J34)</f>
        <v>2938.3929128954182</v>
      </c>
    </row>
    <row r="35" spans="1:12" x14ac:dyDescent="0.25">
      <c r="A35" s="15" t="s">
        <v>70</v>
      </c>
      <c r="B35" s="16">
        <v>1804.17022573144</v>
      </c>
      <c r="C35" s="16">
        <v>718.36778648306597</v>
      </c>
      <c r="D35" s="16">
        <v>223.36930812369701</v>
      </c>
      <c r="E35" s="16">
        <v>12.1401865827</v>
      </c>
      <c r="F35" s="16">
        <v>233.341661008356</v>
      </c>
      <c r="G35" s="16">
        <v>29.548969370246901</v>
      </c>
      <c r="H35" s="16">
        <v>220.11527060227499</v>
      </c>
      <c r="I35" s="16">
        <v>63.058512087732403</v>
      </c>
      <c r="J35" s="16">
        <v>0.182115</v>
      </c>
      <c r="K35" s="16">
        <f>SUM(B35:J35)</f>
        <v>3304.2940349895134</v>
      </c>
    </row>
    <row r="36" spans="1:12" x14ac:dyDescent="0.25">
      <c r="A36" s="22" t="s">
        <v>3</v>
      </c>
      <c r="B36" s="24">
        <f t="shared" ref="B36:K36" si="4">B35/B34-1</f>
        <v>0.19021399017303109</v>
      </c>
      <c r="C36" s="24">
        <f t="shared" si="4"/>
        <v>-9.1603084504423782E-2</v>
      </c>
      <c r="D36" s="24">
        <f t="shared" si="4"/>
        <v>0.16217498969232946</v>
      </c>
      <c r="E36" s="24">
        <f t="shared" si="4"/>
        <v>0.66165962031616909</v>
      </c>
      <c r="F36" s="24">
        <f t="shared" si="4"/>
        <v>0.50083616827868838</v>
      </c>
      <c r="G36" s="24">
        <f t="shared" si="4"/>
        <v>-0.45071794559316181</v>
      </c>
      <c r="H36" s="24">
        <f t="shared" si="4"/>
        <v>0.29476380240928468</v>
      </c>
      <c r="I36" s="24">
        <f t="shared" si="4"/>
        <v>0.19471723570704014</v>
      </c>
      <c r="J36" s="24">
        <f t="shared" si="4"/>
        <v>-2.6096954464023048E-2</v>
      </c>
      <c r="K36" s="24">
        <f t="shared" si="4"/>
        <v>0.1245242324429463</v>
      </c>
    </row>
    <row r="37" spans="1:12" x14ac:dyDescent="0.25">
      <c r="B37"/>
      <c r="C37"/>
      <c r="D37"/>
      <c r="E37"/>
      <c r="F37"/>
      <c r="G37"/>
      <c r="H37"/>
      <c r="I37"/>
      <c r="J37"/>
    </row>
    <row r="38" spans="1:12" x14ac:dyDescent="0.25">
      <c r="B38"/>
      <c r="C38"/>
      <c r="D38"/>
      <c r="E38"/>
      <c r="F38"/>
      <c r="G38"/>
      <c r="H38"/>
      <c r="I38"/>
      <c r="J38"/>
      <c r="K38"/>
      <c r="L38"/>
    </row>
    <row r="40" spans="1:12" x14ac:dyDescent="0.25">
      <c r="A40" s="753" t="s">
        <v>19</v>
      </c>
      <c r="B40" s="753"/>
      <c r="C40" s="753"/>
      <c r="D40" s="753"/>
      <c r="E40" s="753"/>
      <c r="F40" s="753"/>
      <c r="G40" s="753"/>
      <c r="H40" s="753"/>
      <c r="I40" s="753"/>
      <c r="J40" s="753"/>
      <c r="K40" s="753"/>
    </row>
    <row r="56" spans="1:26" s="4" customFormat="1" x14ac:dyDescent="0.25">
      <c r="A56" s="7" t="s">
        <v>20</v>
      </c>
      <c r="L56" s="5"/>
      <c r="M56" s="5"/>
      <c r="N56" s="5"/>
      <c r="O56" s="5"/>
      <c r="P56" s="5"/>
      <c r="Q56" s="5"/>
      <c r="R56" s="5"/>
      <c r="S56" s="5"/>
      <c r="T56" s="5"/>
      <c r="U56" s="5"/>
      <c r="V56" s="5"/>
      <c r="W56" s="5"/>
      <c r="X56" s="5"/>
      <c r="Y56" s="5"/>
      <c r="Z56" s="5"/>
    </row>
    <row r="57" spans="1:26" s="4" customFormat="1" x14ac:dyDescent="0.25">
      <c r="A57" s="14" t="s">
        <v>0</v>
      </c>
      <c r="B57" s="27" t="s">
        <v>5</v>
      </c>
      <c r="C57" s="27" t="s">
        <v>6</v>
      </c>
      <c r="D57" s="27" t="s">
        <v>7</v>
      </c>
      <c r="E57" s="27" t="s">
        <v>8</v>
      </c>
      <c r="F57" s="27" t="s">
        <v>9</v>
      </c>
      <c r="G57" s="27" t="s">
        <v>11</v>
      </c>
      <c r="H57" s="27" t="s">
        <v>10</v>
      </c>
      <c r="I57" s="27" t="s">
        <v>12</v>
      </c>
      <c r="L57" s="5"/>
      <c r="M57" s="5"/>
      <c r="N57" s="5"/>
      <c r="O57" s="5"/>
      <c r="P57" s="5"/>
      <c r="Q57" s="5"/>
      <c r="R57" s="5"/>
      <c r="S57" s="5"/>
      <c r="T57" s="5"/>
      <c r="U57" s="5"/>
      <c r="V57" s="5"/>
      <c r="W57" s="5"/>
      <c r="X57" s="5"/>
      <c r="Y57" s="5"/>
      <c r="Z57" s="5"/>
    </row>
    <row r="58" spans="1:26" s="4" customFormat="1" x14ac:dyDescent="0.25">
      <c r="A58" s="10"/>
      <c r="B58" s="28" t="s">
        <v>21</v>
      </c>
      <c r="C58" s="28" t="s">
        <v>22</v>
      </c>
      <c r="D58" s="28" t="s">
        <v>21</v>
      </c>
      <c r="E58" s="28" t="s">
        <v>23</v>
      </c>
      <c r="F58" s="28" t="s">
        <v>21</v>
      </c>
      <c r="G58" s="28" t="s">
        <v>21</v>
      </c>
      <c r="H58" s="28" t="s">
        <v>24</v>
      </c>
      <c r="I58" s="28" t="s">
        <v>21</v>
      </c>
      <c r="L58" s="5"/>
      <c r="M58" s="5"/>
      <c r="N58" s="5"/>
      <c r="O58" s="5"/>
      <c r="P58" s="5"/>
      <c r="Q58" s="5"/>
      <c r="R58" s="5"/>
      <c r="S58" s="5"/>
      <c r="T58" s="5"/>
      <c r="U58" s="5"/>
      <c r="V58" s="5"/>
      <c r="W58" s="5"/>
      <c r="X58" s="5"/>
      <c r="Y58" s="5"/>
      <c r="Z58" s="5"/>
    </row>
    <row r="59" spans="1:26" s="4" customFormat="1" x14ac:dyDescent="0.25">
      <c r="A59" s="10">
        <v>2011</v>
      </c>
      <c r="B59" s="16">
        <v>1141.0074079999999</v>
      </c>
      <c r="C59" s="16">
        <v>6492.2497979999998</v>
      </c>
      <c r="D59" s="16">
        <v>989.814795</v>
      </c>
      <c r="E59" s="16">
        <v>6.517633</v>
      </c>
      <c r="F59" s="16">
        <v>987.66261499999996</v>
      </c>
      <c r="G59" s="16">
        <v>34.166800000000002</v>
      </c>
      <c r="H59" s="16">
        <v>9.2557340000000003</v>
      </c>
      <c r="I59" s="16">
        <v>18.8779957864644</v>
      </c>
      <c r="L59" s="5"/>
      <c r="M59" s="5"/>
      <c r="N59" s="5"/>
      <c r="O59" s="5"/>
      <c r="P59" s="5"/>
      <c r="Q59" s="5"/>
      <c r="R59" s="5"/>
      <c r="S59" s="5"/>
      <c r="T59" s="5"/>
      <c r="U59" s="5"/>
      <c r="V59" s="5"/>
      <c r="W59" s="5"/>
      <c r="X59" s="5"/>
      <c r="Y59" s="5"/>
      <c r="Z59" s="5"/>
    </row>
    <row r="60" spans="1:26" s="4" customFormat="1" x14ac:dyDescent="0.25">
      <c r="A60" s="10">
        <v>2012</v>
      </c>
      <c r="B60" s="16">
        <v>1276.668218</v>
      </c>
      <c r="C60" s="16">
        <v>6427.0524130000003</v>
      </c>
      <c r="D60" s="16">
        <v>994.71376299999997</v>
      </c>
      <c r="E60" s="16">
        <v>6.9355450000000003</v>
      </c>
      <c r="F60" s="16">
        <v>1169.66029</v>
      </c>
      <c r="G60" s="16">
        <v>25.5458</v>
      </c>
      <c r="H60" s="16">
        <v>9.7848830000000007</v>
      </c>
      <c r="I60" s="16">
        <v>17.317099797016901</v>
      </c>
      <c r="L60" s="5"/>
      <c r="M60" s="5"/>
      <c r="N60" s="5"/>
      <c r="O60" s="5"/>
      <c r="P60" s="5"/>
      <c r="Q60" s="5"/>
      <c r="R60" s="5"/>
      <c r="S60" s="5"/>
      <c r="T60" s="5"/>
      <c r="U60" s="5"/>
      <c r="V60" s="5"/>
      <c r="W60" s="5"/>
      <c r="X60" s="5"/>
      <c r="Y60" s="5"/>
      <c r="Z60" s="5"/>
    </row>
    <row r="61" spans="1:26" s="4" customFormat="1" x14ac:dyDescent="0.25">
      <c r="A61" s="10">
        <v>2013</v>
      </c>
      <c r="B61" s="16">
        <v>1324.854204</v>
      </c>
      <c r="C61" s="16">
        <v>6047.3659180000004</v>
      </c>
      <c r="D61" s="16">
        <v>1059.3689420000001</v>
      </c>
      <c r="E61" s="16">
        <v>21.204194000000001</v>
      </c>
      <c r="F61" s="16">
        <v>855.15530999999999</v>
      </c>
      <c r="G61" s="16">
        <v>23.424299999999999</v>
      </c>
      <c r="H61" s="16">
        <v>10.373200000000001</v>
      </c>
      <c r="I61" s="16">
        <v>18.128929260031001</v>
      </c>
      <c r="L61" s="5"/>
      <c r="M61" s="5"/>
      <c r="N61" s="5"/>
      <c r="O61" s="5"/>
      <c r="P61" s="5"/>
      <c r="Q61" s="5"/>
      <c r="R61" s="5"/>
      <c r="S61" s="5"/>
      <c r="T61" s="5"/>
      <c r="U61" s="5"/>
      <c r="V61" s="5"/>
      <c r="W61" s="5"/>
      <c r="X61" s="5"/>
      <c r="Y61" s="5"/>
      <c r="Z61" s="5"/>
    </row>
    <row r="62" spans="1:26" s="4" customFormat="1" x14ac:dyDescent="0.25">
      <c r="A62" s="10">
        <v>2014</v>
      </c>
      <c r="B62" s="16">
        <v>1319.8441359999999</v>
      </c>
      <c r="C62" s="16">
        <v>5323.3804</v>
      </c>
      <c r="D62" s="16">
        <v>1124.41966</v>
      </c>
      <c r="E62" s="16">
        <v>17.144967999999999</v>
      </c>
      <c r="F62" s="16">
        <v>771.45482600000003</v>
      </c>
      <c r="G62" s="16">
        <v>23.8873</v>
      </c>
      <c r="H62" s="16">
        <v>11.368121</v>
      </c>
      <c r="I62" s="16">
        <v>16.4946924608</v>
      </c>
      <c r="L62" s="5"/>
      <c r="M62" s="5"/>
      <c r="N62" s="5"/>
      <c r="O62" s="5"/>
      <c r="P62" s="5"/>
      <c r="Q62" s="5"/>
      <c r="R62" s="5"/>
      <c r="S62" s="5"/>
      <c r="T62" s="5"/>
      <c r="U62" s="5"/>
      <c r="V62" s="5"/>
      <c r="W62" s="5"/>
      <c r="X62" s="5"/>
      <c r="Y62" s="5"/>
      <c r="Z62" s="5"/>
    </row>
    <row r="63" spans="1:26" s="4" customFormat="1" x14ac:dyDescent="0.25">
      <c r="A63" s="10">
        <v>2015</v>
      </c>
      <c r="B63" s="16">
        <v>1643.756969</v>
      </c>
      <c r="C63" s="16">
        <v>5743.7721410000004</v>
      </c>
      <c r="D63" s="16">
        <v>1190.298859</v>
      </c>
      <c r="E63" s="16">
        <v>8.9059539999999995</v>
      </c>
      <c r="F63" s="16">
        <v>938.359602</v>
      </c>
      <c r="G63" s="16">
        <v>20.811199999999999</v>
      </c>
      <c r="H63" s="16">
        <v>11.646831000000001</v>
      </c>
      <c r="I63" s="16">
        <v>17.764907390686901</v>
      </c>
      <c r="L63" s="5"/>
      <c r="M63" s="5"/>
      <c r="N63" s="5"/>
      <c r="O63" s="5"/>
      <c r="P63" s="5"/>
      <c r="Q63" s="5"/>
      <c r="R63" s="5"/>
      <c r="S63" s="5"/>
      <c r="T63" s="5"/>
      <c r="U63" s="5"/>
      <c r="V63" s="5"/>
      <c r="W63" s="5"/>
      <c r="X63" s="5"/>
      <c r="Y63" s="5"/>
      <c r="Z63" s="5"/>
    </row>
    <row r="64" spans="1:26" s="4" customFormat="1" x14ac:dyDescent="0.25">
      <c r="A64" s="10">
        <v>2016</v>
      </c>
      <c r="B64" s="16">
        <v>2317.2932110000002</v>
      </c>
      <c r="C64" s="16">
        <v>5936.5698080000002</v>
      </c>
      <c r="D64" s="16">
        <v>1102.9358440000001</v>
      </c>
      <c r="E64" s="16">
        <v>7.1565099999999999</v>
      </c>
      <c r="F64" s="16">
        <v>942.29859899999997</v>
      </c>
      <c r="G64" s="16">
        <v>18.915343</v>
      </c>
      <c r="H64" s="16">
        <v>11.089091</v>
      </c>
      <c r="I64" s="16">
        <v>24.500516022025</v>
      </c>
      <c r="L64" s="5"/>
      <c r="M64" s="5"/>
      <c r="N64" s="5"/>
      <c r="O64" s="5"/>
      <c r="P64" s="5"/>
      <c r="Q64" s="5"/>
      <c r="R64" s="5"/>
      <c r="S64" s="5"/>
      <c r="T64" s="5"/>
      <c r="U64" s="5"/>
      <c r="V64" s="5"/>
      <c r="W64" s="5"/>
      <c r="X64" s="5"/>
      <c r="Y64" s="5"/>
      <c r="Z64" s="5"/>
    </row>
    <row r="65" spans="1:26" s="4" customFormat="1" x14ac:dyDescent="0.25">
      <c r="A65" s="10">
        <v>2017</v>
      </c>
      <c r="B65" s="106">
        <v>2438.0425140000002</v>
      </c>
      <c r="C65" s="106">
        <v>6563.9221310000003</v>
      </c>
      <c r="D65" s="106">
        <v>1236.5138629999999</v>
      </c>
      <c r="E65" s="106">
        <v>6.9465320000000004</v>
      </c>
      <c r="F65" s="106">
        <v>865.54154800000003</v>
      </c>
      <c r="G65" s="106">
        <v>18.107502</v>
      </c>
      <c r="H65" s="106">
        <v>11.692759000000001</v>
      </c>
      <c r="I65" s="106">
        <v>25.423540350680799</v>
      </c>
      <c r="L65" s="5"/>
      <c r="M65" s="5"/>
      <c r="N65" s="5"/>
      <c r="O65" s="5"/>
      <c r="P65" s="5"/>
      <c r="Q65" s="5"/>
      <c r="R65" s="5"/>
      <c r="S65" s="5"/>
      <c r="T65" s="5"/>
      <c r="U65" s="5"/>
      <c r="V65" s="5"/>
      <c r="W65" s="5"/>
      <c r="X65" s="5"/>
      <c r="Y65" s="5"/>
      <c r="Z65" s="5"/>
    </row>
    <row r="66" spans="1:26" s="4" customFormat="1" x14ac:dyDescent="0.25">
      <c r="A66" s="10">
        <v>2018</v>
      </c>
      <c r="B66" s="106">
        <v>2487.8854569999999</v>
      </c>
      <c r="C66" s="106">
        <v>6513.3016530000004</v>
      </c>
      <c r="D66" s="106">
        <v>1208.0306519999999</v>
      </c>
      <c r="E66" s="106">
        <v>7.8107290000000003</v>
      </c>
      <c r="F66" s="106">
        <v>793.74422600000003</v>
      </c>
      <c r="G66" s="106">
        <v>17.110648999999999</v>
      </c>
      <c r="H66" s="106">
        <v>14.680348</v>
      </c>
      <c r="I66" s="106">
        <v>27.171357639812101</v>
      </c>
      <c r="J66" s="29"/>
      <c r="L66" s="5"/>
      <c r="M66" s="5"/>
      <c r="N66" s="5"/>
      <c r="O66" s="5"/>
      <c r="P66" s="5"/>
      <c r="Q66" s="5"/>
      <c r="R66" s="5"/>
      <c r="S66" s="5"/>
      <c r="T66" s="5"/>
      <c r="U66" s="5"/>
      <c r="V66" s="5"/>
      <c r="W66" s="5"/>
      <c r="X66" s="5"/>
      <c r="Y66" s="5"/>
      <c r="Z66" s="5"/>
    </row>
    <row r="67" spans="1:26" s="4" customFormat="1" x14ac:dyDescent="0.25">
      <c r="A67" s="102">
        <v>2019</v>
      </c>
      <c r="B67" s="107">
        <v>2535.6937910000001</v>
      </c>
      <c r="C67" s="107">
        <v>6096.7751200000002</v>
      </c>
      <c r="D67" s="107">
        <v>1187.8149129999999</v>
      </c>
      <c r="E67" s="107">
        <v>4.7086290000000002</v>
      </c>
      <c r="F67" s="107">
        <v>816.14501099999995</v>
      </c>
      <c r="G67" s="107">
        <v>19.336455000000001</v>
      </c>
      <c r="H67" s="107">
        <v>15.764825</v>
      </c>
      <c r="I67" s="107">
        <v>29.3230160170448</v>
      </c>
      <c r="J67" s="29"/>
      <c r="L67" s="5"/>
      <c r="M67" s="5"/>
      <c r="N67" s="5"/>
      <c r="O67" s="5"/>
      <c r="P67" s="5"/>
      <c r="Q67" s="5"/>
      <c r="R67" s="5"/>
      <c r="S67" s="5"/>
      <c r="T67" s="5"/>
      <c r="U67" s="5"/>
      <c r="V67" s="5"/>
      <c r="W67" s="5"/>
      <c r="X67" s="5"/>
      <c r="Y67" s="5"/>
      <c r="Z67" s="5"/>
    </row>
    <row r="68" spans="1:26" s="4" customFormat="1" x14ac:dyDescent="0.25">
      <c r="A68" s="102">
        <v>2020</v>
      </c>
      <c r="B68" s="107">
        <v>2188.6929930000001</v>
      </c>
      <c r="C68" s="107">
        <v>4440.3281079999997</v>
      </c>
      <c r="D68" s="107">
        <v>1190.4511689999999</v>
      </c>
      <c r="E68" s="107">
        <v>4.6692109999999998</v>
      </c>
      <c r="F68" s="107">
        <v>730.23174200000005</v>
      </c>
      <c r="G68" s="107">
        <v>19.870602000000002</v>
      </c>
      <c r="H68" s="107">
        <v>14.439450000000001</v>
      </c>
      <c r="I68" s="107">
        <v>29.124148472214198</v>
      </c>
      <c r="J68" s="29"/>
      <c r="L68" s="5"/>
      <c r="M68" s="5"/>
      <c r="N68" s="5"/>
      <c r="O68" s="5"/>
      <c r="P68" s="5"/>
      <c r="Q68" s="5"/>
      <c r="R68" s="5"/>
      <c r="S68" s="5"/>
      <c r="T68" s="5"/>
      <c r="U68" s="5"/>
      <c r="V68" s="5"/>
      <c r="W68" s="5"/>
      <c r="X68" s="5"/>
      <c r="Y68" s="5"/>
      <c r="Z68" s="5"/>
    </row>
    <row r="69" spans="1:26" s="4" customFormat="1" x14ac:dyDescent="0.25">
      <c r="A69" s="14" t="s">
        <v>77</v>
      </c>
      <c r="B69" s="30">
        <f t="shared" ref="B69:I69" si="5">SUM(B70:B74)</f>
        <v>894.35984699999995</v>
      </c>
      <c r="C69" s="30">
        <f t="shared" si="5"/>
        <v>2056.8351320000002</v>
      </c>
      <c r="D69" s="30">
        <f t="shared" si="5"/>
        <v>516.97423500000002</v>
      </c>
      <c r="E69" s="30">
        <f t="shared" si="5"/>
        <v>1.7881660000000001</v>
      </c>
      <c r="F69" s="30">
        <f t="shared" si="5"/>
        <v>358.52103600000004</v>
      </c>
      <c r="G69" s="30">
        <f t="shared" si="5"/>
        <v>8.9296970000000009</v>
      </c>
      <c r="H69" s="30">
        <f t="shared" si="5"/>
        <v>7.5303540000000009</v>
      </c>
      <c r="I69" s="30">
        <f t="shared" si="5"/>
        <v>13.01437346227284</v>
      </c>
      <c r="L69" s="5"/>
      <c r="M69" s="5"/>
      <c r="N69" s="5"/>
      <c r="O69" s="5"/>
      <c r="P69" s="5"/>
      <c r="Q69" s="5"/>
      <c r="R69" s="5"/>
      <c r="S69" s="5"/>
      <c r="T69" s="5"/>
      <c r="U69" s="5"/>
      <c r="V69" s="5"/>
      <c r="W69" s="5"/>
      <c r="X69" s="5"/>
      <c r="Y69" s="5"/>
      <c r="Z69" s="5"/>
    </row>
    <row r="70" spans="1:26" s="4" customFormat="1" x14ac:dyDescent="0.25">
      <c r="A70" s="15" t="s">
        <v>4</v>
      </c>
      <c r="B70" s="31">
        <v>167.203642</v>
      </c>
      <c r="C70" s="31">
        <v>397.489823</v>
      </c>
      <c r="D70" s="31">
        <v>89.259574999999998</v>
      </c>
      <c r="E70" s="31">
        <v>0.37980900000000001</v>
      </c>
      <c r="F70" s="31">
        <v>62.907044999999997</v>
      </c>
      <c r="G70" s="31">
        <v>2.5203139999999999</v>
      </c>
      <c r="H70" s="31">
        <v>2.0865149999999999</v>
      </c>
      <c r="I70" s="31">
        <v>2.2476128840849401</v>
      </c>
      <c r="L70" s="5"/>
      <c r="M70" s="5"/>
      <c r="N70" s="5"/>
      <c r="O70" s="5"/>
      <c r="P70" s="5"/>
      <c r="Q70" s="5"/>
      <c r="R70" s="5"/>
      <c r="S70" s="5"/>
      <c r="T70" s="5"/>
      <c r="U70" s="5"/>
      <c r="V70" s="5"/>
      <c r="W70" s="5"/>
      <c r="X70" s="5"/>
      <c r="Y70" s="5"/>
      <c r="Z70" s="5"/>
    </row>
    <row r="71" spans="1:26" s="4" customFormat="1" x14ac:dyDescent="0.25">
      <c r="A71" s="15" t="s">
        <v>17</v>
      </c>
      <c r="B71" s="31">
        <v>179.35117099999999</v>
      </c>
      <c r="C71" s="31">
        <v>382.70026899999999</v>
      </c>
      <c r="D71" s="31">
        <v>105.386883</v>
      </c>
      <c r="E71" s="31">
        <v>0.24698700000000001</v>
      </c>
      <c r="F71" s="31">
        <v>56.646920999999999</v>
      </c>
      <c r="G71" s="31">
        <v>1.9137930000000001</v>
      </c>
      <c r="H71" s="31">
        <v>1.437276</v>
      </c>
      <c r="I71" s="31">
        <v>2.2054470085697</v>
      </c>
      <c r="L71" s="5"/>
      <c r="M71" s="5"/>
      <c r="N71" s="5"/>
      <c r="O71" s="5"/>
      <c r="P71" s="5"/>
      <c r="Q71" s="5"/>
      <c r="R71" s="5"/>
      <c r="S71" s="5"/>
      <c r="T71" s="5"/>
      <c r="U71" s="5"/>
      <c r="V71" s="5"/>
      <c r="W71" s="5"/>
      <c r="X71" s="5"/>
      <c r="Y71" s="5"/>
      <c r="Z71" s="5"/>
    </row>
    <row r="72" spans="1:26" s="4" customFormat="1" x14ac:dyDescent="0.25">
      <c r="A72" s="15" t="s">
        <v>62</v>
      </c>
      <c r="B72" s="31">
        <v>176.998041</v>
      </c>
      <c r="C72" s="31">
        <v>438.90446100000003</v>
      </c>
      <c r="D72" s="31">
        <v>111.863726</v>
      </c>
      <c r="E72" s="31">
        <v>0.40590300000000001</v>
      </c>
      <c r="F72" s="31">
        <v>72.214804000000001</v>
      </c>
      <c r="G72" s="31">
        <v>1.7846759999999999</v>
      </c>
      <c r="H72" s="31">
        <v>1.4275150000000001</v>
      </c>
      <c r="I72" s="31">
        <v>3.1389612804553702</v>
      </c>
      <c r="L72" s="5"/>
      <c r="M72" s="5"/>
      <c r="N72" s="5"/>
      <c r="O72" s="5"/>
      <c r="P72" s="5"/>
      <c r="Q72" s="5"/>
      <c r="R72" s="5"/>
      <c r="S72" s="5"/>
      <c r="T72" s="5"/>
      <c r="U72" s="5"/>
      <c r="V72" s="5"/>
      <c r="W72" s="5"/>
      <c r="X72" s="5"/>
      <c r="Y72" s="5"/>
      <c r="Z72" s="5"/>
    </row>
    <row r="73" spans="1:26" s="4" customFormat="1" x14ac:dyDescent="0.25">
      <c r="A73" s="15" t="s">
        <v>65</v>
      </c>
      <c r="B73" s="31">
        <v>188.11430999999999</v>
      </c>
      <c r="C73" s="31">
        <v>449.72183799999999</v>
      </c>
      <c r="D73" s="31">
        <v>104.633634</v>
      </c>
      <c r="E73" s="31">
        <v>0.28731699999999999</v>
      </c>
      <c r="F73" s="31">
        <v>69.812066000000002</v>
      </c>
      <c r="G73" s="31">
        <v>1.781382</v>
      </c>
      <c r="H73" s="31">
        <v>1.1663030000000001</v>
      </c>
      <c r="I73" s="31">
        <v>2.3745218188227502</v>
      </c>
      <c r="L73" s="5"/>
      <c r="M73" s="5"/>
      <c r="N73" s="5"/>
      <c r="O73" s="5"/>
      <c r="P73" s="5"/>
      <c r="Q73" s="5"/>
      <c r="R73" s="5"/>
      <c r="S73" s="5"/>
      <c r="T73" s="5"/>
      <c r="U73" s="5"/>
      <c r="V73" s="5"/>
      <c r="W73" s="5"/>
      <c r="X73" s="5"/>
      <c r="Y73" s="5"/>
      <c r="Z73" s="5"/>
    </row>
    <row r="74" spans="1:26" s="4" customFormat="1" x14ac:dyDescent="0.25">
      <c r="A74" s="15" t="s">
        <v>69</v>
      </c>
      <c r="B74" s="31">
        <v>182.69268299999999</v>
      </c>
      <c r="C74" s="31">
        <v>388.01874099999998</v>
      </c>
      <c r="D74" s="31">
        <v>105.830417</v>
      </c>
      <c r="E74" s="31">
        <v>0.46815000000000001</v>
      </c>
      <c r="F74" s="31">
        <v>96.940200000000004</v>
      </c>
      <c r="G74" s="31">
        <v>0.92953200000000002</v>
      </c>
      <c r="H74" s="31">
        <v>1.4127449999999999</v>
      </c>
      <c r="I74" s="31">
        <v>3.04783047034008</v>
      </c>
      <c r="L74" s="5"/>
      <c r="M74" s="5"/>
      <c r="N74" s="5"/>
      <c r="O74" s="5"/>
      <c r="P74" s="5"/>
      <c r="Q74" s="5"/>
      <c r="R74" s="5"/>
      <c r="S74" s="5"/>
      <c r="T74" s="5"/>
      <c r="U74" s="5"/>
      <c r="V74" s="5"/>
      <c r="W74" s="5"/>
      <c r="X74" s="5"/>
      <c r="Y74" s="5"/>
      <c r="Z74" s="5"/>
    </row>
    <row r="75" spans="1:26" s="4" customFormat="1" x14ac:dyDescent="0.25">
      <c r="A75" s="15"/>
      <c r="B75" s="29"/>
      <c r="C75" s="29"/>
      <c r="D75" s="29"/>
      <c r="E75" s="29"/>
      <c r="F75" s="29"/>
      <c r="G75" s="29"/>
      <c r="H75" s="29"/>
      <c r="I75" s="29"/>
      <c r="L75" s="5"/>
      <c r="M75" s="5"/>
      <c r="N75" s="5"/>
      <c r="O75" s="5"/>
      <c r="P75" s="5"/>
      <c r="Q75" s="5"/>
      <c r="R75" s="5"/>
      <c r="S75" s="5"/>
      <c r="T75" s="5"/>
      <c r="U75" s="5"/>
      <c r="V75" s="5"/>
      <c r="W75" s="5"/>
      <c r="X75" s="5"/>
      <c r="Y75" s="5"/>
      <c r="Z75" s="5"/>
    </row>
    <row r="76" spans="1:26" s="4" customFormat="1" ht="15.75" x14ac:dyDescent="0.25">
      <c r="A76" s="21" t="s">
        <v>76</v>
      </c>
      <c r="L76" s="5"/>
      <c r="M76" s="5"/>
      <c r="N76" s="5"/>
      <c r="O76" s="5"/>
      <c r="P76" s="5"/>
      <c r="Q76" s="5"/>
      <c r="R76" s="5"/>
      <c r="S76" s="5"/>
      <c r="T76" s="5"/>
      <c r="U76" s="5"/>
      <c r="V76" s="5"/>
      <c r="W76" s="5"/>
      <c r="X76" s="5"/>
      <c r="Y76" s="5"/>
      <c r="Z76" s="5"/>
    </row>
    <row r="77" spans="1:26" s="4" customFormat="1" x14ac:dyDescent="0.25">
      <c r="A77" s="15" t="s">
        <v>71</v>
      </c>
      <c r="B77" s="106">
        <v>142.04099500000001</v>
      </c>
      <c r="C77" s="106">
        <v>171.78111799999999</v>
      </c>
      <c r="D77" s="106">
        <v>28.450718999999999</v>
      </c>
      <c r="E77" s="106">
        <v>0.42375699999999999</v>
      </c>
      <c r="F77" s="106">
        <v>50.945998000000003</v>
      </c>
      <c r="G77" s="106">
        <v>0.83673699999999995</v>
      </c>
      <c r="H77" s="106">
        <v>0</v>
      </c>
      <c r="I77" s="106">
        <v>2.6813801304242002</v>
      </c>
      <c r="L77" s="5"/>
      <c r="M77" s="5"/>
      <c r="N77" s="5"/>
      <c r="O77" s="5"/>
      <c r="P77" s="5"/>
      <c r="Q77" s="5"/>
      <c r="R77" s="5"/>
      <c r="S77" s="5"/>
      <c r="T77" s="5"/>
      <c r="U77" s="5"/>
      <c r="V77" s="5"/>
      <c r="W77" s="5"/>
      <c r="X77" s="5"/>
      <c r="Y77" s="5"/>
      <c r="Z77" s="5"/>
    </row>
    <row r="78" spans="1:26" s="4" customFormat="1" x14ac:dyDescent="0.25">
      <c r="A78" s="15" t="s">
        <v>70</v>
      </c>
      <c r="B78" s="16">
        <v>182.69268299999999</v>
      </c>
      <c r="C78" s="16">
        <v>388.01874099999998</v>
      </c>
      <c r="D78" s="16">
        <v>105.830417</v>
      </c>
      <c r="E78" s="16">
        <v>0.46815000000000001</v>
      </c>
      <c r="F78" s="16">
        <v>96.940200000000004</v>
      </c>
      <c r="G78" s="16">
        <v>0.92953200000000002</v>
      </c>
      <c r="H78" s="16">
        <v>1.4127449999999999</v>
      </c>
      <c r="I78" s="16">
        <v>3.04783047034008</v>
      </c>
      <c r="L78" s="5"/>
      <c r="M78" s="5"/>
      <c r="N78" s="5"/>
      <c r="O78" s="5"/>
      <c r="P78" s="5"/>
      <c r="Q78" s="5"/>
      <c r="R78" s="5"/>
      <c r="S78" s="5"/>
      <c r="T78" s="5"/>
      <c r="U78" s="5"/>
      <c r="V78" s="5"/>
      <c r="W78" s="5"/>
      <c r="X78" s="5"/>
      <c r="Y78" s="5"/>
      <c r="Z78" s="5"/>
    </row>
    <row r="79" spans="1:26" s="4" customFormat="1" x14ac:dyDescent="0.25">
      <c r="A79" s="22" t="s">
        <v>3</v>
      </c>
      <c r="B79" s="24">
        <f t="shared" ref="B79:G79" si="6">B78/B77-1</f>
        <v>0.28619686872793282</v>
      </c>
      <c r="C79" s="24">
        <f t="shared" si="6"/>
        <v>1.2587973900600646</v>
      </c>
      <c r="D79" s="24">
        <f t="shared" si="6"/>
        <v>2.7197800519558046</v>
      </c>
      <c r="E79" s="24">
        <f t="shared" si="6"/>
        <v>0.10476051133078634</v>
      </c>
      <c r="F79" s="24">
        <f t="shared" si="6"/>
        <v>0.90280304254713006</v>
      </c>
      <c r="G79" s="24">
        <f t="shared" si="6"/>
        <v>0.11090103580934052</v>
      </c>
      <c r="H79" s="24" t="s">
        <v>66</v>
      </c>
      <c r="I79" s="24">
        <f>I78/I77-1</f>
        <v>0.13666482262546875</v>
      </c>
      <c r="L79" s="5"/>
      <c r="M79" s="5"/>
      <c r="N79" s="5"/>
      <c r="O79" s="5"/>
      <c r="P79" s="5"/>
      <c r="Q79" s="5"/>
      <c r="R79" s="5"/>
      <c r="S79" s="5"/>
      <c r="T79" s="5"/>
      <c r="U79" s="5"/>
      <c r="V79" s="5"/>
      <c r="W79" s="5"/>
      <c r="X79" s="5"/>
      <c r="Y79" s="5"/>
      <c r="Z79" s="5"/>
    </row>
    <row r="80" spans="1:26" s="4" customFormat="1" x14ac:dyDescent="0.25">
      <c r="A80" s="7"/>
      <c r="B80" s="95"/>
      <c r="C80" s="95"/>
      <c r="D80" s="95"/>
      <c r="E80" s="95"/>
      <c r="F80" s="95"/>
      <c r="G80" s="95"/>
      <c r="H80" s="95"/>
      <c r="I80" s="95"/>
      <c r="L80" s="5"/>
      <c r="M80" s="5"/>
      <c r="N80" s="5"/>
      <c r="O80" s="5"/>
      <c r="P80" s="5"/>
      <c r="Q80" s="5"/>
      <c r="R80" s="5"/>
      <c r="S80" s="5"/>
      <c r="T80" s="5"/>
      <c r="U80" s="5"/>
      <c r="V80" s="5"/>
      <c r="W80" s="5"/>
      <c r="X80" s="5"/>
      <c r="Y80" s="5"/>
      <c r="Z80" s="5"/>
    </row>
    <row r="81" spans="1:26" s="4" customFormat="1" ht="15.75" x14ac:dyDescent="0.25">
      <c r="A81" s="21" t="s">
        <v>75</v>
      </c>
      <c r="L81" s="5"/>
      <c r="M81" s="5"/>
      <c r="N81" s="5"/>
      <c r="O81" s="5"/>
      <c r="P81" s="5"/>
      <c r="Q81" s="5"/>
      <c r="R81" s="5"/>
      <c r="S81" s="5"/>
      <c r="T81" s="5"/>
      <c r="U81" s="5"/>
      <c r="V81" s="5"/>
      <c r="W81" s="5"/>
      <c r="X81" s="5"/>
      <c r="Y81" s="5"/>
      <c r="Z81" s="5"/>
    </row>
    <row r="82" spans="1:26" s="4" customFormat="1" x14ac:dyDescent="0.25">
      <c r="A82" s="15" t="s">
        <v>73</v>
      </c>
      <c r="B82" s="31">
        <v>775.63971900000001</v>
      </c>
      <c r="C82" s="31">
        <v>1722.6890480000002</v>
      </c>
      <c r="D82" s="31">
        <v>445.18893100000003</v>
      </c>
      <c r="E82" s="31">
        <v>1.7316399999999998</v>
      </c>
      <c r="F82" s="31">
        <v>314.39590599999997</v>
      </c>
      <c r="G82" s="31">
        <v>6.9611210000000012</v>
      </c>
      <c r="H82" s="31">
        <v>5.9327070000000006</v>
      </c>
      <c r="I82" s="31">
        <v>9.9310234131508377</v>
      </c>
      <c r="L82" s="5"/>
      <c r="M82" s="5"/>
      <c r="N82" s="5"/>
      <c r="O82" s="5"/>
      <c r="P82" s="5"/>
      <c r="Q82" s="5"/>
      <c r="R82" s="5"/>
      <c r="S82" s="5"/>
      <c r="T82" s="5"/>
      <c r="U82" s="5"/>
      <c r="V82" s="5"/>
      <c r="W82" s="5"/>
      <c r="X82" s="5"/>
      <c r="Y82" s="5"/>
      <c r="Z82" s="5"/>
    </row>
    <row r="83" spans="1:26" s="4" customFormat="1" x14ac:dyDescent="0.25">
      <c r="A83" s="15" t="s">
        <v>72</v>
      </c>
      <c r="B83" s="31">
        <v>894.35984699999995</v>
      </c>
      <c r="C83" s="31">
        <v>2056.8351320000002</v>
      </c>
      <c r="D83" s="31">
        <v>516.97423500000002</v>
      </c>
      <c r="E83" s="31">
        <v>1.7881660000000001</v>
      </c>
      <c r="F83" s="31">
        <v>358.52103600000004</v>
      </c>
      <c r="G83" s="31">
        <v>8.9296970000000009</v>
      </c>
      <c r="H83" s="31">
        <v>7.5303540000000009</v>
      </c>
      <c r="I83" s="31">
        <v>13.01437346227284</v>
      </c>
      <c r="L83" s="5"/>
      <c r="M83" s="5"/>
      <c r="N83" s="5"/>
      <c r="O83" s="5"/>
      <c r="P83" s="5"/>
      <c r="Q83" s="5"/>
      <c r="R83" s="5"/>
      <c r="S83" s="5"/>
      <c r="T83" s="5"/>
      <c r="U83" s="5"/>
      <c r="V83" s="5"/>
      <c r="W83" s="5"/>
      <c r="X83" s="5"/>
      <c r="Y83" s="5"/>
      <c r="Z83" s="5"/>
    </row>
    <row r="84" spans="1:26" s="4" customFormat="1" x14ac:dyDescent="0.25">
      <c r="A84" s="22" t="s">
        <v>3</v>
      </c>
      <c r="B84" s="24">
        <f t="shared" ref="B84:I84" si="7">B83/B82-1</f>
        <v>0.15306091873822658</v>
      </c>
      <c r="C84" s="24">
        <f t="shared" si="7"/>
        <v>0.19396772992080913</v>
      </c>
      <c r="D84" s="24">
        <f t="shared" si="7"/>
        <v>0.16124683028114184</v>
      </c>
      <c r="E84" s="24">
        <f t="shared" si="7"/>
        <v>3.264304358873682E-2</v>
      </c>
      <c r="F84" s="24">
        <f t="shared" si="7"/>
        <v>0.14034893316963259</v>
      </c>
      <c r="G84" s="24">
        <f t="shared" si="7"/>
        <v>0.28279583130360741</v>
      </c>
      <c r="H84" s="24">
        <f t="shared" si="7"/>
        <v>0.26929477555523973</v>
      </c>
      <c r="I84" s="24">
        <f t="shared" si="7"/>
        <v>0.31047656629617593</v>
      </c>
      <c r="L84" s="5"/>
      <c r="M84" s="5"/>
      <c r="N84" s="5"/>
      <c r="O84" s="5"/>
      <c r="P84" s="5"/>
      <c r="Q84" s="5"/>
      <c r="R84" s="5"/>
      <c r="S84" s="5"/>
      <c r="T84" s="5"/>
      <c r="U84" s="5"/>
      <c r="V84" s="5"/>
      <c r="W84" s="5"/>
      <c r="X84" s="5"/>
      <c r="Y84" s="5"/>
      <c r="Z84" s="5"/>
    </row>
    <row r="85" spans="1:26" s="4" customFormat="1" x14ac:dyDescent="0.25">
      <c r="A85" s="7"/>
      <c r="B85" s="25"/>
      <c r="C85" s="25"/>
      <c r="D85" s="25"/>
      <c r="E85" s="25"/>
      <c r="F85" s="25"/>
      <c r="G85" s="25"/>
      <c r="H85" s="25"/>
      <c r="I85" s="25"/>
      <c r="L85" s="5"/>
      <c r="M85" s="5"/>
      <c r="N85" s="5"/>
      <c r="O85" s="5"/>
      <c r="P85" s="5"/>
      <c r="Q85" s="5"/>
      <c r="R85" s="5"/>
      <c r="S85" s="5"/>
      <c r="T85" s="5"/>
      <c r="U85" s="5"/>
      <c r="V85" s="5"/>
      <c r="W85" s="5"/>
      <c r="X85" s="5"/>
      <c r="Y85" s="5"/>
      <c r="Z85" s="5"/>
    </row>
    <row r="86" spans="1:26" s="4" customFormat="1" ht="15.75" x14ac:dyDescent="0.25">
      <c r="A86" s="21" t="s">
        <v>25</v>
      </c>
      <c r="L86" s="5"/>
      <c r="M86" s="5"/>
      <c r="N86" s="5"/>
      <c r="O86" s="5"/>
      <c r="P86" s="5"/>
      <c r="Q86" s="5"/>
      <c r="R86" s="5"/>
      <c r="S86" s="5"/>
      <c r="T86" s="5"/>
      <c r="U86" s="5"/>
      <c r="V86" s="5"/>
      <c r="W86" s="5"/>
      <c r="X86" s="5"/>
      <c r="Y86" s="5"/>
      <c r="Z86" s="5"/>
    </row>
    <row r="87" spans="1:26" s="4" customFormat="1" x14ac:dyDescent="0.25">
      <c r="A87" s="15" t="s">
        <v>67</v>
      </c>
      <c r="B87" s="16">
        <v>188.11430999999999</v>
      </c>
      <c r="C87" s="16">
        <v>449.72183799999999</v>
      </c>
      <c r="D87" s="16">
        <v>104.633634</v>
      </c>
      <c r="E87" s="16">
        <v>0.28731699999999999</v>
      </c>
      <c r="F87" s="16">
        <v>69.812066000000002</v>
      </c>
      <c r="G87" s="16">
        <v>1.781382</v>
      </c>
      <c r="H87" s="16">
        <v>1.1663030000000001</v>
      </c>
      <c r="I87" s="16">
        <v>2.3745218188227502</v>
      </c>
      <c r="L87" s="5"/>
      <c r="M87" s="5"/>
      <c r="N87" s="5"/>
      <c r="O87" s="5"/>
      <c r="P87" s="5"/>
      <c r="Q87" s="5"/>
      <c r="R87" s="5"/>
      <c r="S87" s="5"/>
      <c r="T87" s="5"/>
      <c r="U87" s="5"/>
      <c r="V87" s="5"/>
      <c r="W87" s="5"/>
      <c r="X87" s="5"/>
      <c r="Y87" s="5"/>
      <c r="Z87" s="5"/>
    </row>
    <row r="88" spans="1:26" s="4" customFormat="1" x14ac:dyDescent="0.25">
      <c r="A88" s="15" t="s">
        <v>70</v>
      </c>
      <c r="B88" s="16">
        <v>182.69268299999999</v>
      </c>
      <c r="C88" s="16">
        <v>388.01874099999998</v>
      </c>
      <c r="D88" s="16">
        <v>105.830417</v>
      </c>
      <c r="E88" s="16">
        <v>0.46815000000000001</v>
      </c>
      <c r="F88" s="16">
        <v>96.940200000000004</v>
      </c>
      <c r="G88" s="16">
        <v>0.92953200000000002</v>
      </c>
      <c r="H88" s="16">
        <v>1.4127449999999999</v>
      </c>
      <c r="I88" s="16">
        <v>3.04783047034008</v>
      </c>
      <c r="L88" s="5"/>
      <c r="M88" s="5"/>
      <c r="N88" s="5"/>
      <c r="O88" s="5"/>
      <c r="P88" s="5"/>
      <c r="Q88" s="5"/>
      <c r="R88" s="5"/>
      <c r="S88" s="5"/>
      <c r="T88" s="5"/>
      <c r="U88" s="5"/>
      <c r="V88" s="5"/>
      <c r="W88" s="5"/>
      <c r="X88" s="5"/>
      <c r="Y88" s="5"/>
      <c r="Z88" s="5"/>
    </row>
    <row r="89" spans="1:26" x14ac:dyDescent="0.25">
      <c r="A89" s="22" t="s">
        <v>3</v>
      </c>
      <c r="B89" s="24">
        <f t="shared" ref="B89:I89" si="8">B88/B87-1</f>
        <v>-2.882091745173454E-2</v>
      </c>
      <c r="C89" s="24">
        <f t="shared" si="8"/>
        <v>-0.1372028035694367</v>
      </c>
      <c r="D89" s="24">
        <f t="shared" si="8"/>
        <v>1.1437842252520758E-2</v>
      </c>
      <c r="E89" s="24">
        <f t="shared" si="8"/>
        <v>0.62938496503861607</v>
      </c>
      <c r="F89" s="24">
        <f t="shared" si="8"/>
        <v>0.3885880414998748</v>
      </c>
      <c r="G89" s="24">
        <f t="shared" si="8"/>
        <v>-0.47819614209641725</v>
      </c>
      <c r="H89" s="24">
        <f t="shared" si="8"/>
        <v>0.21130186581017085</v>
      </c>
      <c r="I89" s="24">
        <f t="shared" si="8"/>
        <v>0.28355547048674645</v>
      </c>
    </row>
    <row r="92" spans="1:26" s="4" customFormat="1" x14ac:dyDescent="0.25">
      <c r="A92" s="753" t="s">
        <v>26</v>
      </c>
      <c r="B92" s="753"/>
      <c r="C92" s="753"/>
      <c r="D92" s="753"/>
      <c r="E92" s="753"/>
      <c r="F92" s="753"/>
      <c r="G92" s="753"/>
      <c r="H92" s="753"/>
      <c r="I92" s="753"/>
      <c r="L92" s="5"/>
      <c r="M92" s="5"/>
      <c r="N92" s="5"/>
      <c r="O92" s="5"/>
      <c r="P92" s="5"/>
      <c r="Q92" s="5"/>
      <c r="R92" s="5"/>
      <c r="S92" s="5"/>
      <c r="T92" s="5"/>
      <c r="U92" s="5"/>
      <c r="V92" s="5"/>
      <c r="W92" s="5"/>
      <c r="X92" s="5"/>
      <c r="Y92" s="5"/>
      <c r="Z92" s="5"/>
    </row>
    <row r="108" spans="1:11" ht="165.75" customHeight="1" x14ac:dyDescent="0.25">
      <c r="A108" s="752" t="s">
        <v>74</v>
      </c>
      <c r="B108" s="752"/>
      <c r="C108" s="752"/>
      <c r="D108" s="752"/>
      <c r="E108" s="752"/>
      <c r="F108" s="752"/>
      <c r="G108" s="752"/>
      <c r="H108" s="752"/>
      <c r="I108" s="752"/>
      <c r="J108" s="32"/>
      <c r="K108" s="32"/>
    </row>
  </sheetData>
  <mergeCells count="3">
    <mergeCell ref="A40:K40"/>
    <mergeCell ref="A92:I92"/>
    <mergeCell ref="A108:I108"/>
  </mergeCells>
  <printOptions horizontalCentered="1" verticalCentered="1"/>
  <pageMargins left="0" right="0" top="0" bottom="0" header="0.31496062992125984" footer="0.31496062992125984"/>
  <pageSetup paperSize="9" scale="4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W50"/>
  <sheetViews>
    <sheetView showGridLines="0" view="pageBreakPreview" zoomScaleNormal="85" zoomScaleSheetLayoutView="100" workbookViewId="0">
      <selection activeCell="T19" sqref="T19"/>
    </sheetView>
  </sheetViews>
  <sheetFormatPr baseColWidth="10" defaultColWidth="28.7109375" defaultRowHeight="12" x14ac:dyDescent="0.2"/>
  <cols>
    <col min="1" max="1" width="26.5703125" style="34" customWidth="1"/>
    <col min="2" max="16" width="7.7109375" style="34" customWidth="1"/>
    <col min="17" max="17" width="9.7109375" style="34" customWidth="1"/>
    <col min="18" max="18" width="10.28515625" style="34" customWidth="1"/>
    <col min="19" max="20" width="7.7109375" style="35" customWidth="1"/>
    <col min="21" max="21" width="10.5703125" style="35" customWidth="1"/>
    <col min="22" max="22" width="13.7109375" style="35" customWidth="1"/>
    <col min="23" max="249" width="28.7109375" style="35"/>
    <col min="250" max="251" width="0" style="35" hidden="1" customWidth="1"/>
    <col min="252" max="267" width="7.7109375" style="35" customWidth="1"/>
    <col min="268" max="268" width="8.7109375" style="35" customWidth="1"/>
    <col min="269" max="270" width="7.7109375" style="35" customWidth="1"/>
    <col min="271" max="271" width="5.42578125" style="35" customWidth="1"/>
    <col min="272" max="272" width="5.7109375" style="35" customWidth="1"/>
    <col min="273" max="273" width="9.7109375" style="35" customWidth="1"/>
    <col min="274" max="276" width="7.7109375" style="35" customWidth="1"/>
    <col min="277" max="277" width="10.5703125" style="35" customWidth="1"/>
    <col min="278" max="278" width="13.7109375" style="35" customWidth="1"/>
    <col min="279" max="505" width="28.7109375" style="35"/>
    <col min="506" max="507" width="0" style="35" hidden="1" customWidth="1"/>
    <col min="508" max="523" width="7.7109375" style="35" customWidth="1"/>
    <col min="524" max="524" width="8.7109375" style="35" customWidth="1"/>
    <col min="525" max="526" width="7.7109375" style="35" customWidth="1"/>
    <col min="527" max="527" width="5.42578125" style="35" customWidth="1"/>
    <col min="528" max="528" width="5.7109375" style="35" customWidth="1"/>
    <col min="529" max="529" width="9.7109375" style="35" customWidth="1"/>
    <col min="530" max="532" width="7.7109375" style="35" customWidth="1"/>
    <col min="533" max="533" width="10.5703125" style="35" customWidth="1"/>
    <col min="534" max="534" width="13.7109375" style="35" customWidth="1"/>
    <col min="535" max="761" width="28.7109375" style="35"/>
    <col min="762" max="763" width="0" style="35" hidden="1" customWidth="1"/>
    <col min="764" max="779" width="7.7109375" style="35" customWidth="1"/>
    <col min="780" max="780" width="8.7109375" style="35" customWidth="1"/>
    <col min="781" max="782" width="7.7109375" style="35" customWidth="1"/>
    <col min="783" max="783" width="5.42578125" style="35" customWidth="1"/>
    <col min="784" max="784" width="5.7109375" style="35" customWidth="1"/>
    <col min="785" max="785" width="9.7109375" style="35" customWidth="1"/>
    <col min="786" max="788" width="7.7109375" style="35" customWidth="1"/>
    <col min="789" max="789" width="10.5703125" style="35" customWidth="1"/>
    <col min="790" max="790" width="13.7109375" style="35" customWidth="1"/>
    <col min="791" max="1017" width="28.7109375" style="35"/>
    <col min="1018" max="1019" width="0" style="35" hidden="1" customWidth="1"/>
    <col min="1020" max="1035" width="7.7109375" style="35" customWidth="1"/>
    <col min="1036" max="1036" width="8.7109375" style="35" customWidth="1"/>
    <col min="1037" max="1038" width="7.7109375" style="35" customWidth="1"/>
    <col min="1039" max="1039" width="5.42578125" style="35" customWidth="1"/>
    <col min="1040" max="1040" width="5.7109375" style="35" customWidth="1"/>
    <col min="1041" max="1041" width="9.7109375" style="35" customWidth="1"/>
    <col min="1042" max="1044" width="7.7109375" style="35" customWidth="1"/>
    <col min="1045" max="1045" width="10.5703125" style="35" customWidth="1"/>
    <col min="1046" max="1046" width="13.7109375" style="35" customWidth="1"/>
    <col min="1047" max="1273" width="28.7109375" style="35"/>
    <col min="1274" max="1275" width="0" style="35" hidden="1" customWidth="1"/>
    <col min="1276" max="1291" width="7.7109375" style="35" customWidth="1"/>
    <col min="1292" max="1292" width="8.7109375" style="35" customWidth="1"/>
    <col min="1293" max="1294" width="7.7109375" style="35" customWidth="1"/>
    <col min="1295" max="1295" width="5.42578125" style="35" customWidth="1"/>
    <col min="1296" max="1296" width="5.7109375" style="35" customWidth="1"/>
    <col min="1297" max="1297" width="9.7109375" style="35" customWidth="1"/>
    <col min="1298" max="1300" width="7.7109375" style="35" customWidth="1"/>
    <col min="1301" max="1301" width="10.5703125" style="35" customWidth="1"/>
    <col min="1302" max="1302" width="13.7109375" style="35" customWidth="1"/>
    <col min="1303" max="1529" width="28.7109375" style="35"/>
    <col min="1530" max="1531" width="0" style="35" hidden="1" customWidth="1"/>
    <col min="1532" max="1547" width="7.7109375" style="35" customWidth="1"/>
    <col min="1548" max="1548" width="8.7109375" style="35" customWidth="1"/>
    <col min="1549" max="1550" width="7.7109375" style="35" customWidth="1"/>
    <col min="1551" max="1551" width="5.42578125" style="35" customWidth="1"/>
    <col min="1552" max="1552" width="5.7109375" style="35" customWidth="1"/>
    <col min="1553" max="1553" width="9.7109375" style="35" customWidth="1"/>
    <col min="1554" max="1556" width="7.7109375" style="35" customWidth="1"/>
    <col min="1557" max="1557" width="10.5703125" style="35" customWidth="1"/>
    <col min="1558" max="1558" width="13.7109375" style="35" customWidth="1"/>
    <col min="1559" max="1785" width="28.7109375" style="35"/>
    <col min="1786" max="1787" width="0" style="35" hidden="1" customWidth="1"/>
    <col min="1788" max="1803" width="7.7109375" style="35" customWidth="1"/>
    <col min="1804" max="1804" width="8.7109375" style="35" customWidth="1"/>
    <col min="1805" max="1806" width="7.7109375" style="35" customWidth="1"/>
    <col min="1807" max="1807" width="5.42578125" style="35" customWidth="1"/>
    <col min="1808" max="1808" width="5.7109375" style="35" customWidth="1"/>
    <col min="1809" max="1809" width="9.7109375" style="35" customWidth="1"/>
    <col min="1810" max="1812" width="7.7109375" style="35" customWidth="1"/>
    <col min="1813" max="1813" width="10.5703125" style="35" customWidth="1"/>
    <col min="1814" max="1814" width="13.7109375" style="35" customWidth="1"/>
    <col min="1815" max="2041" width="28.7109375" style="35"/>
    <col min="2042" max="2043" width="0" style="35" hidden="1" customWidth="1"/>
    <col min="2044" max="2059" width="7.7109375" style="35" customWidth="1"/>
    <col min="2060" max="2060" width="8.7109375" style="35" customWidth="1"/>
    <col min="2061" max="2062" width="7.7109375" style="35" customWidth="1"/>
    <col min="2063" max="2063" width="5.42578125" style="35" customWidth="1"/>
    <col min="2064" max="2064" width="5.7109375" style="35" customWidth="1"/>
    <col min="2065" max="2065" width="9.7109375" style="35" customWidth="1"/>
    <col min="2066" max="2068" width="7.7109375" style="35" customWidth="1"/>
    <col min="2069" max="2069" width="10.5703125" style="35" customWidth="1"/>
    <col min="2070" max="2070" width="13.7109375" style="35" customWidth="1"/>
    <col min="2071" max="2297" width="28.7109375" style="35"/>
    <col min="2298" max="2299" width="0" style="35" hidden="1" customWidth="1"/>
    <col min="2300" max="2315" width="7.7109375" style="35" customWidth="1"/>
    <col min="2316" max="2316" width="8.7109375" style="35" customWidth="1"/>
    <col min="2317" max="2318" width="7.7109375" style="35" customWidth="1"/>
    <col min="2319" max="2319" width="5.42578125" style="35" customWidth="1"/>
    <col min="2320" max="2320" width="5.7109375" style="35" customWidth="1"/>
    <col min="2321" max="2321" width="9.7109375" style="35" customWidth="1"/>
    <col min="2322" max="2324" width="7.7109375" style="35" customWidth="1"/>
    <col min="2325" max="2325" width="10.5703125" style="35" customWidth="1"/>
    <col min="2326" max="2326" width="13.7109375" style="35" customWidth="1"/>
    <col min="2327" max="2553" width="28.7109375" style="35"/>
    <col min="2554" max="2555" width="0" style="35" hidden="1" customWidth="1"/>
    <col min="2556" max="2571" width="7.7109375" style="35" customWidth="1"/>
    <col min="2572" max="2572" width="8.7109375" style="35" customWidth="1"/>
    <col min="2573" max="2574" width="7.7109375" style="35" customWidth="1"/>
    <col min="2575" max="2575" width="5.42578125" style="35" customWidth="1"/>
    <col min="2576" max="2576" width="5.7109375" style="35" customWidth="1"/>
    <col min="2577" max="2577" width="9.7109375" style="35" customWidth="1"/>
    <col min="2578" max="2580" width="7.7109375" style="35" customWidth="1"/>
    <col min="2581" max="2581" width="10.5703125" style="35" customWidth="1"/>
    <col min="2582" max="2582" width="13.7109375" style="35" customWidth="1"/>
    <col min="2583" max="2809" width="28.7109375" style="35"/>
    <col min="2810" max="2811" width="0" style="35" hidden="1" customWidth="1"/>
    <col min="2812" max="2827" width="7.7109375" style="35" customWidth="1"/>
    <col min="2828" max="2828" width="8.7109375" style="35" customWidth="1"/>
    <col min="2829" max="2830" width="7.7109375" style="35" customWidth="1"/>
    <col min="2831" max="2831" width="5.42578125" style="35" customWidth="1"/>
    <col min="2832" max="2832" width="5.7109375" style="35" customWidth="1"/>
    <col min="2833" max="2833" width="9.7109375" style="35" customWidth="1"/>
    <col min="2834" max="2836" width="7.7109375" style="35" customWidth="1"/>
    <col min="2837" max="2837" width="10.5703125" style="35" customWidth="1"/>
    <col min="2838" max="2838" width="13.7109375" style="35" customWidth="1"/>
    <col min="2839" max="3065" width="28.7109375" style="35"/>
    <col min="3066" max="3067" width="0" style="35" hidden="1" customWidth="1"/>
    <col min="3068" max="3083" width="7.7109375" style="35" customWidth="1"/>
    <col min="3084" max="3084" width="8.7109375" style="35" customWidth="1"/>
    <col min="3085" max="3086" width="7.7109375" style="35" customWidth="1"/>
    <col min="3087" max="3087" width="5.42578125" style="35" customWidth="1"/>
    <col min="3088" max="3088" width="5.7109375" style="35" customWidth="1"/>
    <col min="3089" max="3089" width="9.7109375" style="35" customWidth="1"/>
    <col min="3090" max="3092" width="7.7109375" style="35" customWidth="1"/>
    <col min="3093" max="3093" width="10.5703125" style="35" customWidth="1"/>
    <col min="3094" max="3094" width="13.7109375" style="35" customWidth="1"/>
    <col min="3095" max="3321" width="28.7109375" style="35"/>
    <col min="3322" max="3323" width="0" style="35" hidden="1" customWidth="1"/>
    <col min="3324" max="3339" width="7.7109375" style="35" customWidth="1"/>
    <col min="3340" max="3340" width="8.7109375" style="35" customWidth="1"/>
    <col min="3341" max="3342" width="7.7109375" style="35" customWidth="1"/>
    <col min="3343" max="3343" width="5.42578125" style="35" customWidth="1"/>
    <col min="3344" max="3344" width="5.7109375" style="35" customWidth="1"/>
    <col min="3345" max="3345" width="9.7109375" style="35" customWidth="1"/>
    <col min="3346" max="3348" width="7.7109375" style="35" customWidth="1"/>
    <col min="3349" max="3349" width="10.5703125" style="35" customWidth="1"/>
    <col min="3350" max="3350" width="13.7109375" style="35" customWidth="1"/>
    <col min="3351" max="3577" width="28.7109375" style="35"/>
    <col min="3578" max="3579" width="0" style="35" hidden="1" customWidth="1"/>
    <col min="3580" max="3595" width="7.7109375" style="35" customWidth="1"/>
    <col min="3596" max="3596" width="8.7109375" style="35" customWidth="1"/>
    <col min="3597" max="3598" width="7.7109375" style="35" customWidth="1"/>
    <col min="3599" max="3599" width="5.42578125" style="35" customWidth="1"/>
    <col min="3600" max="3600" width="5.7109375" style="35" customWidth="1"/>
    <col min="3601" max="3601" width="9.7109375" style="35" customWidth="1"/>
    <col min="3602" max="3604" width="7.7109375" style="35" customWidth="1"/>
    <col min="3605" max="3605" width="10.5703125" style="35" customWidth="1"/>
    <col min="3606" max="3606" width="13.7109375" style="35" customWidth="1"/>
    <col min="3607" max="3833" width="28.7109375" style="35"/>
    <col min="3834" max="3835" width="0" style="35" hidden="1" customWidth="1"/>
    <col min="3836" max="3851" width="7.7109375" style="35" customWidth="1"/>
    <col min="3852" max="3852" width="8.7109375" style="35" customWidth="1"/>
    <col min="3853" max="3854" width="7.7109375" style="35" customWidth="1"/>
    <col min="3855" max="3855" width="5.42578125" style="35" customWidth="1"/>
    <col min="3856" max="3856" width="5.7109375" style="35" customWidth="1"/>
    <col min="3857" max="3857" width="9.7109375" style="35" customWidth="1"/>
    <col min="3858" max="3860" width="7.7109375" style="35" customWidth="1"/>
    <col min="3861" max="3861" width="10.5703125" style="35" customWidth="1"/>
    <col min="3862" max="3862" width="13.7109375" style="35" customWidth="1"/>
    <col min="3863" max="4089" width="28.7109375" style="35"/>
    <col min="4090" max="4091" width="0" style="35" hidden="1" customWidth="1"/>
    <col min="4092" max="4107" width="7.7109375" style="35" customWidth="1"/>
    <col min="4108" max="4108" width="8.7109375" style="35" customWidth="1"/>
    <col min="4109" max="4110" width="7.7109375" style="35" customWidth="1"/>
    <col min="4111" max="4111" width="5.42578125" style="35" customWidth="1"/>
    <col min="4112" max="4112" width="5.7109375" style="35" customWidth="1"/>
    <col min="4113" max="4113" width="9.7109375" style="35" customWidth="1"/>
    <col min="4114" max="4116" width="7.7109375" style="35" customWidth="1"/>
    <col min="4117" max="4117" width="10.5703125" style="35" customWidth="1"/>
    <col min="4118" max="4118" width="13.7109375" style="35" customWidth="1"/>
    <col min="4119" max="4345" width="28.7109375" style="35"/>
    <col min="4346" max="4347" width="0" style="35" hidden="1" customWidth="1"/>
    <col min="4348" max="4363" width="7.7109375" style="35" customWidth="1"/>
    <col min="4364" max="4364" width="8.7109375" style="35" customWidth="1"/>
    <col min="4365" max="4366" width="7.7109375" style="35" customWidth="1"/>
    <col min="4367" max="4367" width="5.42578125" style="35" customWidth="1"/>
    <col min="4368" max="4368" width="5.7109375" style="35" customWidth="1"/>
    <col min="4369" max="4369" width="9.7109375" style="35" customWidth="1"/>
    <col min="4370" max="4372" width="7.7109375" style="35" customWidth="1"/>
    <col min="4373" max="4373" width="10.5703125" style="35" customWidth="1"/>
    <col min="4374" max="4374" width="13.7109375" style="35" customWidth="1"/>
    <col min="4375" max="4601" width="28.7109375" style="35"/>
    <col min="4602" max="4603" width="0" style="35" hidden="1" customWidth="1"/>
    <col min="4604" max="4619" width="7.7109375" style="35" customWidth="1"/>
    <col min="4620" max="4620" width="8.7109375" style="35" customWidth="1"/>
    <col min="4621" max="4622" width="7.7109375" style="35" customWidth="1"/>
    <col min="4623" max="4623" width="5.42578125" style="35" customWidth="1"/>
    <col min="4624" max="4624" width="5.7109375" style="35" customWidth="1"/>
    <col min="4625" max="4625" width="9.7109375" style="35" customWidth="1"/>
    <col min="4626" max="4628" width="7.7109375" style="35" customWidth="1"/>
    <col min="4629" max="4629" width="10.5703125" style="35" customWidth="1"/>
    <col min="4630" max="4630" width="13.7109375" style="35" customWidth="1"/>
    <col min="4631" max="4857" width="28.7109375" style="35"/>
    <col min="4858" max="4859" width="0" style="35" hidden="1" customWidth="1"/>
    <col min="4860" max="4875" width="7.7109375" style="35" customWidth="1"/>
    <col min="4876" max="4876" width="8.7109375" style="35" customWidth="1"/>
    <col min="4877" max="4878" width="7.7109375" style="35" customWidth="1"/>
    <col min="4879" max="4879" width="5.42578125" style="35" customWidth="1"/>
    <col min="4880" max="4880" width="5.7109375" style="35" customWidth="1"/>
    <col min="4881" max="4881" width="9.7109375" style="35" customWidth="1"/>
    <col min="4882" max="4884" width="7.7109375" style="35" customWidth="1"/>
    <col min="4885" max="4885" width="10.5703125" style="35" customWidth="1"/>
    <col min="4886" max="4886" width="13.7109375" style="35" customWidth="1"/>
    <col min="4887" max="5113" width="28.7109375" style="35"/>
    <col min="5114" max="5115" width="0" style="35" hidden="1" customWidth="1"/>
    <col min="5116" max="5131" width="7.7109375" style="35" customWidth="1"/>
    <col min="5132" max="5132" width="8.7109375" style="35" customWidth="1"/>
    <col min="5133" max="5134" width="7.7109375" style="35" customWidth="1"/>
    <col min="5135" max="5135" width="5.42578125" style="35" customWidth="1"/>
    <col min="5136" max="5136" width="5.7109375" style="35" customWidth="1"/>
    <col min="5137" max="5137" width="9.7109375" style="35" customWidth="1"/>
    <col min="5138" max="5140" width="7.7109375" style="35" customWidth="1"/>
    <col min="5141" max="5141" width="10.5703125" style="35" customWidth="1"/>
    <col min="5142" max="5142" width="13.7109375" style="35" customWidth="1"/>
    <col min="5143" max="5369" width="28.7109375" style="35"/>
    <col min="5370" max="5371" width="0" style="35" hidden="1" customWidth="1"/>
    <col min="5372" max="5387" width="7.7109375" style="35" customWidth="1"/>
    <col min="5388" max="5388" width="8.7109375" style="35" customWidth="1"/>
    <col min="5389" max="5390" width="7.7109375" style="35" customWidth="1"/>
    <col min="5391" max="5391" width="5.42578125" style="35" customWidth="1"/>
    <col min="5392" max="5392" width="5.7109375" style="35" customWidth="1"/>
    <col min="5393" max="5393" width="9.7109375" style="35" customWidth="1"/>
    <col min="5394" max="5396" width="7.7109375" style="35" customWidth="1"/>
    <col min="5397" max="5397" width="10.5703125" style="35" customWidth="1"/>
    <col min="5398" max="5398" width="13.7109375" style="35" customWidth="1"/>
    <col min="5399" max="5625" width="28.7109375" style="35"/>
    <col min="5626" max="5627" width="0" style="35" hidden="1" customWidth="1"/>
    <col min="5628" max="5643" width="7.7109375" style="35" customWidth="1"/>
    <col min="5644" max="5644" width="8.7109375" style="35" customWidth="1"/>
    <col min="5645" max="5646" width="7.7109375" style="35" customWidth="1"/>
    <col min="5647" max="5647" width="5.42578125" style="35" customWidth="1"/>
    <col min="5648" max="5648" width="5.7109375" style="35" customWidth="1"/>
    <col min="5649" max="5649" width="9.7109375" style="35" customWidth="1"/>
    <col min="5650" max="5652" width="7.7109375" style="35" customWidth="1"/>
    <col min="5653" max="5653" width="10.5703125" style="35" customWidth="1"/>
    <col min="5654" max="5654" width="13.7109375" style="35" customWidth="1"/>
    <col min="5655" max="5881" width="28.7109375" style="35"/>
    <col min="5882" max="5883" width="0" style="35" hidden="1" customWidth="1"/>
    <col min="5884" max="5899" width="7.7109375" style="35" customWidth="1"/>
    <col min="5900" max="5900" width="8.7109375" style="35" customWidth="1"/>
    <col min="5901" max="5902" width="7.7109375" style="35" customWidth="1"/>
    <col min="5903" max="5903" width="5.42578125" style="35" customWidth="1"/>
    <col min="5904" max="5904" width="5.7109375" style="35" customWidth="1"/>
    <col min="5905" max="5905" width="9.7109375" style="35" customWidth="1"/>
    <col min="5906" max="5908" width="7.7109375" style="35" customWidth="1"/>
    <col min="5909" max="5909" width="10.5703125" style="35" customWidth="1"/>
    <col min="5910" max="5910" width="13.7109375" style="35" customWidth="1"/>
    <col min="5911" max="6137" width="28.7109375" style="35"/>
    <col min="6138" max="6139" width="0" style="35" hidden="1" customWidth="1"/>
    <col min="6140" max="6155" width="7.7109375" style="35" customWidth="1"/>
    <col min="6156" max="6156" width="8.7109375" style="35" customWidth="1"/>
    <col min="6157" max="6158" width="7.7109375" style="35" customWidth="1"/>
    <col min="6159" max="6159" width="5.42578125" style="35" customWidth="1"/>
    <col min="6160" max="6160" width="5.7109375" style="35" customWidth="1"/>
    <col min="6161" max="6161" width="9.7109375" style="35" customWidth="1"/>
    <col min="6162" max="6164" width="7.7109375" style="35" customWidth="1"/>
    <col min="6165" max="6165" width="10.5703125" style="35" customWidth="1"/>
    <col min="6166" max="6166" width="13.7109375" style="35" customWidth="1"/>
    <col min="6167" max="6393" width="28.7109375" style="35"/>
    <col min="6394" max="6395" width="0" style="35" hidden="1" customWidth="1"/>
    <col min="6396" max="6411" width="7.7109375" style="35" customWidth="1"/>
    <col min="6412" max="6412" width="8.7109375" style="35" customWidth="1"/>
    <col min="6413" max="6414" width="7.7109375" style="35" customWidth="1"/>
    <col min="6415" max="6415" width="5.42578125" style="35" customWidth="1"/>
    <col min="6416" max="6416" width="5.7109375" style="35" customWidth="1"/>
    <col min="6417" max="6417" width="9.7109375" style="35" customWidth="1"/>
    <col min="6418" max="6420" width="7.7109375" style="35" customWidth="1"/>
    <col min="6421" max="6421" width="10.5703125" style="35" customWidth="1"/>
    <col min="6422" max="6422" width="13.7109375" style="35" customWidth="1"/>
    <col min="6423" max="6649" width="28.7109375" style="35"/>
    <col min="6650" max="6651" width="0" style="35" hidden="1" customWidth="1"/>
    <col min="6652" max="6667" width="7.7109375" style="35" customWidth="1"/>
    <col min="6668" max="6668" width="8.7109375" style="35" customWidth="1"/>
    <col min="6669" max="6670" width="7.7109375" style="35" customWidth="1"/>
    <col min="6671" max="6671" width="5.42578125" style="35" customWidth="1"/>
    <col min="6672" max="6672" width="5.7109375" style="35" customWidth="1"/>
    <col min="6673" max="6673" width="9.7109375" style="35" customWidth="1"/>
    <col min="6674" max="6676" width="7.7109375" style="35" customWidth="1"/>
    <col min="6677" max="6677" width="10.5703125" style="35" customWidth="1"/>
    <col min="6678" max="6678" width="13.7109375" style="35" customWidth="1"/>
    <col min="6679" max="6905" width="28.7109375" style="35"/>
    <col min="6906" max="6907" width="0" style="35" hidden="1" customWidth="1"/>
    <col min="6908" max="6923" width="7.7109375" style="35" customWidth="1"/>
    <col min="6924" max="6924" width="8.7109375" style="35" customWidth="1"/>
    <col min="6925" max="6926" width="7.7109375" style="35" customWidth="1"/>
    <col min="6927" max="6927" width="5.42578125" style="35" customWidth="1"/>
    <col min="6928" max="6928" width="5.7109375" style="35" customWidth="1"/>
    <col min="6929" max="6929" width="9.7109375" style="35" customWidth="1"/>
    <col min="6930" max="6932" width="7.7109375" style="35" customWidth="1"/>
    <col min="6933" max="6933" width="10.5703125" style="35" customWidth="1"/>
    <col min="6934" max="6934" width="13.7109375" style="35" customWidth="1"/>
    <col min="6935" max="7161" width="28.7109375" style="35"/>
    <col min="7162" max="7163" width="0" style="35" hidden="1" customWidth="1"/>
    <col min="7164" max="7179" width="7.7109375" style="35" customWidth="1"/>
    <col min="7180" max="7180" width="8.7109375" style="35" customWidth="1"/>
    <col min="7181" max="7182" width="7.7109375" style="35" customWidth="1"/>
    <col min="7183" max="7183" width="5.42578125" style="35" customWidth="1"/>
    <col min="7184" max="7184" width="5.7109375" style="35" customWidth="1"/>
    <col min="7185" max="7185" width="9.7109375" style="35" customWidth="1"/>
    <col min="7186" max="7188" width="7.7109375" style="35" customWidth="1"/>
    <col min="7189" max="7189" width="10.5703125" style="35" customWidth="1"/>
    <col min="7190" max="7190" width="13.7109375" style="35" customWidth="1"/>
    <col min="7191" max="7417" width="28.7109375" style="35"/>
    <col min="7418" max="7419" width="0" style="35" hidden="1" customWidth="1"/>
    <col min="7420" max="7435" width="7.7109375" style="35" customWidth="1"/>
    <col min="7436" max="7436" width="8.7109375" style="35" customWidth="1"/>
    <col min="7437" max="7438" width="7.7109375" style="35" customWidth="1"/>
    <col min="7439" max="7439" width="5.42578125" style="35" customWidth="1"/>
    <col min="7440" max="7440" width="5.7109375" style="35" customWidth="1"/>
    <col min="7441" max="7441" width="9.7109375" style="35" customWidth="1"/>
    <col min="7442" max="7444" width="7.7109375" style="35" customWidth="1"/>
    <col min="7445" max="7445" width="10.5703125" style="35" customWidth="1"/>
    <col min="7446" max="7446" width="13.7109375" style="35" customWidth="1"/>
    <col min="7447" max="7673" width="28.7109375" style="35"/>
    <col min="7674" max="7675" width="0" style="35" hidden="1" customWidth="1"/>
    <col min="7676" max="7691" width="7.7109375" style="35" customWidth="1"/>
    <col min="7692" max="7692" width="8.7109375" style="35" customWidth="1"/>
    <col min="7693" max="7694" width="7.7109375" style="35" customWidth="1"/>
    <col min="7695" max="7695" width="5.42578125" style="35" customWidth="1"/>
    <col min="7696" max="7696" width="5.7109375" style="35" customWidth="1"/>
    <col min="7697" max="7697" width="9.7109375" style="35" customWidth="1"/>
    <col min="7698" max="7700" width="7.7109375" style="35" customWidth="1"/>
    <col min="7701" max="7701" width="10.5703125" style="35" customWidth="1"/>
    <col min="7702" max="7702" width="13.7109375" style="35" customWidth="1"/>
    <col min="7703" max="7929" width="28.7109375" style="35"/>
    <col min="7930" max="7931" width="0" style="35" hidden="1" customWidth="1"/>
    <col min="7932" max="7947" width="7.7109375" style="35" customWidth="1"/>
    <col min="7948" max="7948" width="8.7109375" style="35" customWidth="1"/>
    <col min="7949" max="7950" width="7.7109375" style="35" customWidth="1"/>
    <col min="7951" max="7951" width="5.42578125" style="35" customWidth="1"/>
    <col min="7952" max="7952" width="5.7109375" style="35" customWidth="1"/>
    <col min="7953" max="7953" width="9.7109375" style="35" customWidth="1"/>
    <col min="7954" max="7956" width="7.7109375" style="35" customWidth="1"/>
    <col min="7957" max="7957" width="10.5703125" style="35" customWidth="1"/>
    <col min="7958" max="7958" width="13.7109375" style="35" customWidth="1"/>
    <col min="7959" max="8185" width="28.7109375" style="35"/>
    <col min="8186" max="8187" width="0" style="35" hidden="1" customWidth="1"/>
    <col min="8188" max="8203" width="7.7109375" style="35" customWidth="1"/>
    <col min="8204" max="8204" width="8.7109375" style="35" customWidth="1"/>
    <col min="8205" max="8206" width="7.7109375" style="35" customWidth="1"/>
    <col min="8207" max="8207" width="5.42578125" style="35" customWidth="1"/>
    <col min="8208" max="8208" width="5.7109375" style="35" customWidth="1"/>
    <col min="8209" max="8209" width="9.7109375" style="35" customWidth="1"/>
    <col min="8210" max="8212" width="7.7109375" style="35" customWidth="1"/>
    <col min="8213" max="8213" width="10.5703125" style="35" customWidth="1"/>
    <col min="8214" max="8214" width="13.7109375" style="35" customWidth="1"/>
    <col min="8215" max="8441" width="28.7109375" style="35"/>
    <col min="8442" max="8443" width="0" style="35" hidden="1" customWidth="1"/>
    <col min="8444" max="8459" width="7.7109375" style="35" customWidth="1"/>
    <col min="8460" max="8460" width="8.7109375" style="35" customWidth="1"/>
    <col min="8461" max="8462" width="7.7109375" style="35" customWidth="1"/>
    <col min="8463" max="8463" width="5.42578125" style="35" customWidth="1"/>
    <col min="8464" max="8464" width="5.7109375" style="35" customWidth="1"/>
    <col min="8465" max="8465" width="9.7109375" style="35" customWidth="1"/>
    <col min="8466" max="8468" width="7.7109375" style="35" customWidth="1"/>
    <col min="8469" max="8469" width="10.5703125" style="35" customWidth="1"/>
    <col min="8470" max="8470" width="13.7109375" style="35" customWidth="1"/>
    <col min="8471" max="8697" width="28.7109375" style="35"/>
    <col min="8698" max="8699" width="0" style="35" hidden="1" customWidth="1"/>
    <col min="8700" max="8715" width="7.7109375" style="35" customWidth="1"/>
    <col min="8716" max="8716" width="8.7109375" style="35" customWidth="1"/>
    <col min="8717" max="8718" width="7.7109375" style="35" customWidth="1"/>
    <col min="8719" max="8719" width="5.42578125" style="35" customWidth="1"/>
    <col min="8720" max="8720" width="5.7109375" style="35" customWidth="1"/>
    <col min="8721" max="8721" width="9.7109375" style="35" customWidth="1"/>
    <col min="8722" max="8724" width="7.7109375" style="35" customWidth="1"/>
    <col min="8725" max="8725" width="10.5703125" style="35" customWidth="1"/>
    <col min="8726" max="8726" width="13.7109375" style="35" customWidth="1"/>
    <col min="8727" max="8953" width="28.7109375" style="35"/>
    <col min="8954" max="8955" width="0" style="35" hidden="1" customWidth="1"/>
    <col min="8956" max="8971" width="7.7109375" style="35" customWidth="1"/>
    <col min="8972" max="8972" width="8.7109375" style="35" customWidth="1"/>
    <col min="8973" max="8974" width="7.7109375" style="35" customWidth="1"/>
    <col min="8975" max="8975" width="5.42578125" style="35" customWidth="1"/>
    <col min="8976" max="8976" width="5.7109375" style="35" customWidth="1"/>
    <col min="8977" max="8977" width="9.7109375" style="35" customWidth="1"/>
    <col min="8978" max="8980" width="7.7109375" style="35" customWidth="1"/>
    <col min="8981" max="8981" width="10.5703125" style="35" customWidth="1"/>
    <col min="8982" max="8982" width="13.7109375" style="35" customWidth="1"/>
    <col min="8983" max="9209" width="28.7109375" style="35"/>
    <col min="9210" max="9211" width="0" style="35" hidden="1" customWidth="1"/>
    <col min="9212" max="9227" width="7.7109375" style="35" customWidth="1"/>
    <col min="9228" max="9228" width="8.7109375" style="35" customWidth="1"/>
    <col min="9229" max="9230" width="7.7109375" style="35" customWidth="1"/>
    <col min="9231" max="9231" width="5.42578125" style="35" customWidth="1"/>
    <col min="9232" max="9232" width="5.7109375" style="35" customWidth="1"/>
    <col min="9233" max="9233" width="9.7109375" style="35" customWidth="1"/>
    <col min="9234" max="9236" width="7.7109375" style="35" customWidth="1"/>
    <col min="9237" max="9237" width="10.5703125" style="35" customWidth="1"/>
    <col min="9238" max="9238" width="13.7109375" style="35" customWidth="1"/>
    <col min="9239" max="9465" width="28.7109375" style="35"/>
    <col min="9466" max="9467" width="0" style="35" hidden="1" customWidth="1"/>
    <col min="9468" max="9483" width="7.7109375" style="35" customWidth="1"/>
    <col min="9484" max="9484" width="8.7109375" style="35" customWidth="1"/>
    <col min="9485" max="9486" width="7.7109375" style="35" customWidth="1"/>
    <col min="9487" max="9487" width="5.42578125" style="35" customWidth="1"/>
    <col min="9488" max="9488" width="5.7109375" style="35" customWidth="1"/>
    <col min="9489" max="9489" width="9.7109375" style="35" customWidth="1"/>
    <col min="9490" max="9492" width="7.7109375" style="35" customWidth="1"/>
    <col min="9493" max="9493" width="10.5703125" style="35" customWidth="1"/>
    <col min="9494" max="9494" width="13.7109375" style="35" customWidth="1"/>
    <col min="9495" max="9721" width="28.7109375" style="35"/>
    <col min="9722" max="9723" width="0" style="35" hidden="1" customWidth="1"/>
    <col min="9724" max="9739" width="7.7109375" style="35" customWidth="1"/>
    <col min="9740" max="9740" width="8.7109375" style="35" customWidth="1"/>
    <col min="9741" max="9742" width="7.7109375" style="35" customWidth="1"/>
    <col min="9743" max="9743" width="5.42578125" style="35" customWidth="1"/>
    <col min="9744" max="9744" width="5.7109375" style="35" customWidth="1"/>
    <col min="9745" max="9745" width="9.7109375" style="35" customWidth="1"/>
    <col min="9746" max="9748" width="7.7109375" style="35" customWidth="1"/>
    <col min="9749" max="9749" width="10.5703125" style="35" customWidth="1"/>
    <col min="9750" max="9750" width="13.7109375" style="35" customWidth="1"/>
    <col min="9751" max="9977" width="28.7109375" style="35"/>
    <col min="9978" max="9979" width="0" style="35" hidden="1" customWidth="1"/>
    <col min="9980" max="9995" width="7.7109375" style="35" customWidth="1"/>
    <col min="9996" max="9996" width="8.7109375" style="35" customWidth="1"/>
    <col min="9997" max="9998" width="7.7109375" style="35" customWidth="1"/>
    <col min="9999" max="9999" width="5.42578125" style="35" customWidth="1"/>
    <col min="10000" max="10000" width="5.7109375" style="35" customWidth="1"/>
    <col min="10001" max="10001" width="9.7109375" style="35" customWidth="1"/>
    <col min="10002" max="10004" width="7.7109375" style="35" customWidth="1"/>
    <col min="10005" max="10005" width="10.5703125" style="35" customWidth="1"/>
    <col min="10006" max="10006" width="13.7109375" style="35" customWidth="1"/>
    <col min="10007" max="10233" width="28.7109375" style="35"/>
    <col min="10234" max="10235" width="0" style="35" hidden="1" customWidth="1"/>
    <col min="10236" max="10251" width="7.7109375" style="35" customWidth="1"/>
    <col min="10252" max="10252" width="8.7109375" style="35" customWidth="1"/>
    <col min="10253" max="10254" width="7.7109375" style="35" customWidth="1"/>
    <col min="10255" max="10255" width="5.42578125" style="35" customWidth="1"/>
    <col min="10256" max="10256" width="5.7109375" style="35" customWidth="1"/>
    <col min="10257" max="10257" width="9.7109375" style="35" customWidth="1"/>
    <col min="10258" max="10260" width="7.7109375" style="35" customWidth="1"/>
    <col min="10261" max="10261" width="10.5703125" style="35" customWidth="1"/>
    <col min="10262" max="10262" width="13.7109375" style="35" customWidth="1"/>
    <col min="10263" max="10489" width="28.7109375" style="35"/>
    <col min="10490" max="10491" width="0" style="35" hidden="1" customWidth="1"/>
    <col min="10492" max="10507" width="7.7109375" style="35" customWidth="1"/>
    <col min="10508" max="10508" width="8.7109375" style="35" customWidth="1"/>
    <col min="10509" max="10510" width="7.7109375" style="35" customWidth="1"/>
    <col min="10511" max="10511" width="5.42578125" style="35" customWidth="1"/>
    <col min="10512" max="10512" width="5.7109375" style="35" customWidth="1"/>
    <col min="10513" max="10513" width="9.7109375" style="35" customWidth="1"/>
    <col min="10514" max="10516" width="7.7109375" style="35" customWidth="1"/>
    <col min="10517" max="10517" width="10.5703125" style="35" customWidth="1"/>
    <col min="10518" max="10518" width="13.7109375" style="35" customWidth="1"/>
    <col min="10519" max="10745" width="28.7109375" style="35"/>
    <col min="10746" max="10747" width="0" style="35" hidden="1" customWidth="1"/>
    <col min="10748" max="10763" width="7.7109375" style="35" customWidth="1"/>
    <col min="10764" max="10764" width="8.7109375" style="35" customWidth="1"/>
    <col min="10765" max="10766" width="7.7109375" style="35" customWidth="1"/>
    <col min="10767" max="10767" width="5.42578125" style="35" customWidth="1"/>
    <col min="10768" max="10768" width="5.7109375" style="35" customWidth="1"/>
    <col min="10769" max="10769" width="9.7109375" style="35" customWidth="1"/>
    <col min="10770" max="10772" width="7.7109375" style="35" customWidth="1"/>
    <col min="10773" max="10773" width="10.5703125" style="35" customWidth="1"/>
    <col min="10774" max="10774" width="13.7109375" style="35" customWidth="1"/>
    <col min="10775" max="11001" width="28.7109375" style="35"/>
    <col min="11002" max="11003" width="0" style="35" hidden="1" customWidth="1"/>
    <col min="11004" max="11019" width="7.7109375" style="35" customWidth="1"/>
    <col min="11020" max="11020" width="8.7109375" style="35" customWidth="1"/>
    <col min="11021" max="11022" width="7.7109375" style="35" customWidth="1"/>
    <col min="11023" max="11023" width="5.42578125" style="35" customWidth="1"/>
    <col min="11024" max="11024" width="5.7109375" style="35" customWidth="1"/>
    <col min="11025" max="11025" width="9.7109375" style="35" customWidth="1"/>
    <col min="11026" max="11028" width="7.7109375" style="35" customWidth="1"/>
    <col min="11029" max="11029" width="10.5703125" style="35" customWidth="1"/>
    <col min="11030" max="11030" width="13.7109375" style="35" customWidth="1"/>
    <col min="11031" max="11257" width="28.7109375" style="35"/>
    <col min="11258" max="11259" width="0" style="35" hidden="1" customWidth="1"/>
    <col min="11260" max="11275" width="7.7109375" style="35" customWidth="1"/>
    <col min="11276" max="11276" width="8.7109375" style="35" customWidth="1"/>
    <col min="11277" max="11278" width="7.7109375" style="35" customWidth="1"/>
    <col min="11279" max="11279" width="5.42578125" style="35" customWidth="1"/>
    <col min="11280" max="11280" width="5.7109375" style="35" customWidth="1"/>
    <col min="11281" max="11281" width="9.7109375" style="35" customWidth="1"/>
    <col min="11282" max="11284" width="7.7109375" style="35" customWidth="1"/>
    <col min="11285" max="11285" width="10.5703125" style="35" customWidth="1"/>
    <col min="11286" max="11286" width="13.7109375" style="35" customWidth="1"/>
    <col min="11287" max="11513" width="28.7109375" style="35"/>
    <col min="11514" max="11515" width="0" style="35" hidden="1" customWidth="1"/>
    <col min="11516" max="11531" width="7.7109375" style="35" customWidth="1"/>
    <col min="11532" max="11532" width="8.7109375" style="35" customWidth="1"/>
    <col min="11533" max="11534" width="7.7109375" style="35" customWidth="1"/>
    <col min="11535" max="11535" width="5.42578125" style="35" customWidth="1"/>
    <col min="11536" max="11536" width="5.7109375" style="35" customWidth="1"/>
    <col min="11537" max="11537" width="9.7109375" style="35" customWidth="1"/>
    <col min="11538" max="11540" width="7.7109375" style="35" customWidth="1"/>
    <col min="11541" max="11541" width="10.5703125" style="35" customWidth="1"/>
    <col min="11542" max="11542" width="13.7109375" style="35" customWidth="1"/>
    <col min="11543" max="11769" width="28.7109375" style="35"/>
    <col min="11770" max="11771" width="0" style="35" hidden="1" customWidth="1"/>
    <col min="11772" max="11787" width="7.7109375" style="35" customWidth="1"/>
    <col min="11788" max="11788" width="8.7109375" style="35" customWidth="1"/>
    <col min="11789" max="11790" width="7.7109375" style="35" customWidth="1"/>
    <col min="11791" max="11791" width="5.42578125" style="35" customWidth="1"/>
    <col min="11792" max="11792" width="5.7109375" style="35" customWidth="1"/>
    <col min="11793" max="11793" width="9.7109375" style="35" customWidth="1"/>
    <col min="11794" max="11796" width="7.7109375" style="35" customWidth="1"/>
    <col min="11797" max="11797" width="10.5703125" style="35" customWidth="1"/>
    <col min="11798" max="11798" width="13.7109375" style="35" customWidth="1"/>
    <col min="11799" max="12025" width="28.7109375" style="35"/>
    <col min="12026" max="12027" width="0" style="35" hidden="1" customWidth="1"/>
    <col min="12028" max="12043" width="7.7109375" style="35" customWidth="1"/>
    <col min="12044" max="12044" width="8.7109375" style="35" customWidth="1"/>
    <col min="12045" max="12046" width="7.7109375" style="35" customWidth="1"/>
    <col min="12047" max="12047" width="5.42578125" style="35" customWidth="1"/>
    <col min="12048" max="12048" width="5.7109375" style="35" customWidth="1"/>
    <col min="12049" max="12049" width="9.7109375" style="35" customWidth="1"/>
    <col min="12050" max="12052" width="7.7109375" style="35" customWidth="1"/>
    <col min="12053" max="12053" width="10.5703125" style="35" customWidth="1"/>
    <col min="12054" max="12054" width="13.7109375" style="35" customWidth="1"/>
    <col min="12055" max="12281" width="28.7109375" style="35"/>
    <col min="12282" max="12283" width="0" style="35" hidden="1" customWidth="1"/>
    <col min="12284" max="12299" width="7.7109375" style="35" customWidth="1"/>
    <col min="12300" max="12300" width="8.7109375" style="35" customWidth="1"/>
    <col min="12301" max="12302" width="7.7109375" style="35" customWidth="1"/>
    <col min="12303" max="12303" width="5.42578125" style="35" customWidth="1"/>
    <col min="12304" max="12304" width="5.7109375" style="35" customWidth="1"/>
    <col min="12305" max="12305" width="9.7109375" style="35" customWidth="1"/>
    <col min="12306" max="12308" width="7.7109375" style="35" customWidth="1"/>
    <col min="12309" max="12309" width="10.5703125" style="35" customWidth="1"/>
    <col min="12310" max="12310" width="13.7109375" style="35" customWidth="1"/>
    <col min="12311" max="12537" width="28.7109375" style="35"/>
    <col min="12538" max="12539" width="0" style="35" hidden="1" customWidth="1"/>
    <col min="12540" max="12555" width="7.7109375" style="35" customWidth="1"/>
    <col min="12556" max="12556" width="8.7109375" style="35" customWidth="1"/>
    <col min="12557" max="12558" width="7.7109375" style="35" customWidth="1"/>
    <col min="12559" max="12559" width="5.42578125" style="35" customWidth="1"/>
    <col min="12560" max="12560" width="5.7109375" style="35" customWidth="1"/>
    <col min="12561" max="12561" width="9.7109375" style="35" customWidth="1"/>
    <col min="12562" max="12564" width="7.7109375" style="35" customWidth="1"/>
    <col min="12565" max="12565" width="10.5703125" style="35" customWidth="1"/>
    <col min="12566" max="12566" width="13.7109375" style="35" customWidth="1"/>
    <col min="12567" max="12793" width="28.7109375" style="35"/>
    <col min="12794" max="12795" width="0" style="35" hidden="1" customWidth="1"/>
    <col min="12796" max="12811" width="7.7109375" style="35" customWidth="1"/>
    <col min="12812" max="12812" width="8.7109375" style="35" customWidth="1"/>
    <col min="12813" max="12814" width="7.7109375" style="35" customWidth="1"/>
    <col min="12815" max="12815" width="5.42578125" style="35" customWidth="1"/>
    <col min="12816" max="12816" width="5.7109375" style="35" customWidth="1"/>
    <col min="12817" max="12817" width="9.7109375" style="35" customWidth="1"/>
    <col min="12818" max="12820" width="7.7109375" style="35" customWidth="1"/>
    <col min="12821" max="12821" width="10.5703125" style="35" customWidth="1"/>
    <col min="12822" max="12822" width="13.7109375" style="35" customWidth="1"/>
    <col min="12823" max="13049" width="28.7109375" style="35"/>
    <col min="13050" max="13051" width="0" style="35" hidden="1" customWidth="1"/>
    <col min="13052" max="13067" width="7.7109375" style="35" customWidth="1"/>
    <col min="13068" max="13068" width="8.7109375" style="35" customWidth="1"/>
    <col min="13069" max="13070" width="7.7109375" style="35" customWidth="1"/>
    <col min="13071" max="13071" width="5.42578125" style="35" customWidth="1"/>
    <col min="13072" max="13072" width="5.7109375" style="35" customWidth="1"/>
    <col min="13073" max="13073" width="9.7109375" style="35" customWidth="1"/>
    <col min="13074" max="13076" width="7.7109375" style="35" customWidth="1"/>
    <col min="13077" max="13077" width="10.5703125" style="35" customWidth="1"/>
    <col min="13078" max="13078" width="13.7109375" style="35" customWidth="1"/>
    <col min="13079" max="13305" width="28.7109375" style="35"/>
    <col min="13306" max="13307" width="0" style="35" hidden="1" customWidth="1"/>
    <col min="13308" max="13323" width="7.7109375" style="35" customWidth="1"/>
    <col min="13324" max="13324" width="8.7109375" style="35" customWidth="1"/>
    <col min="13325" max="13326" width="7.7109375" style="35" customWidth="1"/>
    <col min="13327" max="13327" width="5.42578125" style="35" customWidth="1"/>
    <col min="13328" max="13328" width="5.7109375" style="35" customWidth="1"/>
    <col min="13329" max="13329" width="9.7109375" style="35" customWidth="1"/>
    <col min="13330" max="13332" width="7.7109375" style="35" customWidth="1"/>
    <col min="13333" max="13333" width="10.5703125" style="35" customWidth="1"/>
    <col min="13334" max="13334" width="13.7109375" style="35" customWidth="1"/>
    <col min="13335" max="13561" width="28.7109375" style="35"/>
    <col min="13562" max="13563" width="0" style="35" hidden="1" customWidth="1"/>
    <col min="13564" max="13579" width="7.7109375" style="35" customWidth="1"/>
    <col min="13580" max="13580" width="8.7109375" style="35" customWidth="1"/>
    <col min="13581" max="13582" width="7.7109375" style="35" customWidth="1"/>
    <col min="13583" max="13583" width="5.42578125" style="35" customWidth="1"/>
    <col min="13584" max="13584" width="5.7109375" style="35" customWidth="1"/>
    <col min="13585" max="13585" width="9.7109375" style="35" customWidth="1"/>
    <col min="13586" max="13588" width="7.7109375" style="35" customWidth="1"/>
    <col min="13589" max="13589" width="10.5703125" style="35" customWidth="1"/>
    <col min="13590" max="13590" width="13.7109375" style="35" customWidth="1"/>
    <col min="13591" max="13817" width="28.7109375" style="35"/>
    <col min="13818" max="13819" width="0" style="35" hidden="1" customWidth="1"/>
    <col min="13820" max="13835" width="7.7109375" style="35" customWidth="1"/>
    <col min="13836" max="13836" width="8.7109375" style="35" customWidth="1"/>
    <col min="13837" max="13838" width="7.7109375" style="35" customWidth="1"/>
    <col min="13839" max="13839" width="5.42578125" style="35" customWidth="1"/>
    <col min="13840" max="13840" width="5.7109375" style="35" customWidth="1"/>
    <col min="13841" max="13841" width="9.7109375" style="35" customWidth="1"/>
    <col min="13842" max="13844" width="7.7109375" style="35" customWidth="1"/>
    <col min="13845" max="13845" width="10.5703125" style="35" customWidth="1"/>
    <col min="13846" max="13846" width="13.7109375" style="35" customWidth="1"/>
    <col min="13847" max="14073" width="28.7109375" style="35"/>
    <col min="14074" max="14075" width="0" style="35" hidden="1" customWidth="1"/>
    <col min="14076" max="14091" width="7.7109375" style="35" customWidth="1"/>
    <col min="14092" max="14092" width="8.7109375" style="35" customWidth="1"/>
    <col min="14093" max="14094" width="7.7109375" style="35" customWidth="1"/>
    <col min="14095" max="14095" width="5.42578125" style="35" customWidth="1"/>
    <col min="14096" max="14096" width="5.7109375" style="35" customWidth="1"/>
    <col min="14097" max="14097" width="9.7109375" style="35" customWidth="1"/>
    <col min="14098" max="14100" width="7.7109375" style="35" customWidth="1"/>
    <col min="14101" max="14101" width="10.5703125" style="35" customWidth="1"/>
    <col min="14102" max="14102" width="13.7109375" style="35" customWidth="1"/>
    <col min="14103" max="14329" width="28.7109375" style="35"/>
    <col min="14330" max="14331" width="0" style="35" hidden="1" customWidth="1"/>
    <col min="14332" max="14347" width="7.7109375" style="35" customWidth="1"/>
    <col min="14348" max="14348" width="8.7109375" style="35" customWidth="1"/>
    <col min="14349" max="14350" width="7.7109375" style="35" customWidth="1"/>
    <col min="14351" max="14351" width="5.42578125" style="35" customWidth="1"/>
    <col min="14352" max="14352" width="5.7109375" style="35" customWidth="1"/>
    <col min="14353" max="14353" width="9.7109375" style="35" customWidth="1"/>
    <col min="14354" max="14356" width="7.7109375" style="35" customWidth="1"/>
    <col min="14357" max="14357" width="10.5703125" style="35" customWidth="1"/>
    <col min="14358" max="14358" width="13.7109375" style="35" customWidth="1"/>
    <col min="14359" max="14585" width="28.7109375" style="35"/>
    <col min="14586" max="14587" width="0" style="35" hidden="1" customWidth="1"/>
    <col min="14588" max="14603" width="7.7109375" style="35" customWidth="1"/>
    <col min="14604" max="14604" width="8.7109375" style="35" customWidth="1"/>
    <col min="14605" max="14606" width="7.7109375" style="35" customWidth="1"/>
    <col min="14607" max="14607" width="5.42578125" style="35" customWidth="1"/>
    <col min="14608" max="14608" width="5.7109375" style="35" customWidth="1"/>
    <col min="14609" max="14609" width="9.7109375" style="35" customWidth="1"/>
    <col min="14610" max="14612" width="7.7109375" style="35" customWidth="1"/>
    <col min="14613" max="14613" width="10.5703125" style="35" customWidth="1"/>
    <col min="14614" max="14614" width="13.7109375" style="35" customWidth="1"/>
    <col min="14615" max="14841" width="28.7109375" style="35"/>
    <col min="14842" max="14843" width="0" style="35" hidden="1" customWidth="1"/>
    <col min="14844" max="14859" width="7.7109375" style="35" customWidth="1"/>
    <col min="14860" max="14860" width="8.7109375" style="35" customWidth="1"/>
    <col min="14861" max="14862" width="7.7109375" style="35" customWidth="1"/>
    <col min="14863" max="14863" width="5.42578125" style="35" customWidth="1"/>
    <col min="14864" max="14864" width="5.7109375" style="35" customWidth="1"/>
    <col min="14865" max="14865" width="9.7109375" style="35" customWidth="1"/>
    <col min="14866" max="14868" width="7.7109375" style="35" customWidth="1"/>
    <col min="14869" max="14869" width="10.5703125" style="35" customWidth="1"/>
    <col min="14870" max="14870" width="13.7109375" style="35" customWidth="1"/>
    <col min="14871" max="15097" width="28.7109375" style="35"/>
    <col min="15098" max="15099" width="0" style="35" hidden="1" customWidth="1"/>
    <col min="15100" max="15115" width="7.7109375" style="35" customWidth="1"/>
    <col min="15116" max="15116" width="8.7109375" style="35" customWidth="1"/>
    <col min="15117" max="15118" width="7.7109375" style="35" customWidth="1"/>
    <col min="15119" max="15119" width="5.42578125" style="35" customWidth="1"/>
    <col min="15120" max="15120" width="5.7109375" style="35" customWidth="1"/>
    <col min="15121" max="15121" width="9.7109375" style="35" customWidth="1"/>
    <col min="15122" max="15124" width="7.7109375" style="35" customWidth="1"/>
    <col min="15125" max="15125" width="10.5703125" style="35" customWidth="1"/>
    <col min="15126" max="15126" width="13.7109375" style="35" customWidth="1"/>
    <col min="15127" max="15353" width="28.7109375" style="35"/>
    <col min="15354" max="15355" width="0" style="35" hidden="1" customWidth="1"/>
    <col min="15356" max="15371" width="7.7109375" style="35" customWidth="1"/>
    <col min="15372" max="15372" width="8.7109375" style="35" customWidth="1"/>
    <col min="15373" max="15374" width="7.7109375" style="35" customWidth="1"/>
    <col min="15375" max="15375" width="5.42578125" style="35" customWidth="1"/>
    <col min="15376" max="15376" width="5.7109375" style="35" customWidth="1"/>
    <col min="15377" max="15377" width="9.7109375" style="35" customWidth="1"/>
    <col min="15378" max="15380" width="7.7109375" style="35" customWidth="1"/>
    <col min="15381" max="15381" width="10.5703125" style="35" customWidth="1"/>
    <col min="15382" max="15382" width="13.7109375" style="35" customWidth="1"/>
    <col min="15383" max="15609" width="28.7109375" style="35"/>
    <col min="15610" max="15611" width="0" style="35" hidden="1" customWidth="1"/>
    <col min="15612" max="15627" width="7.7109375" style="35" customWidth="1"/>
    <col min="15628" max="15628" width="8.7109375" style="35" customWidth="1"/>
    <col min="15629" max="15630" width="7.7109375" style="35" customWidth="1"/>
    <col min="15631" max="15631" width="5.42578125" style="35" customWidth="1"/>
    <col min="15632" max="15632" width="5.7109375" style="35" customWidth="1"/>
    <col min="15633" max="15633" width="9.7109375" style="35" customWidth="1"/>
    <col min="15634" max="15636" width="7.7109375" style="35" customWidth="1"/>
    <col min="15637" max="15637" width="10.5703125" style="35" customWidth="1"/>
    <col min="15638" max="15638" width="13.7109375" style="35" customWidth="1"/>
    <col min="15639" max="15865" width="28.7109375" style="35"/>
    <col min="15866" max="15867" width="0" style="35" hidden="1" customWidth="1"/>
    <col min="15868" max="15883" width="7.7109375" style="35" customWidth="1"/>
    <col min="15884" max="15884" width="8.7109375" style="35" customWidth="1"/>
    <col min="15885" max="15886" width="7.7109375" style="35" customWidth="1"/>
    <col min="15887" max="15887" width="5.42578125" style="35" customWidth="1"/>
    <col min="15888" max="15888" width="5.7109375" style="35" customWidth="1"/>
    <col min="15889" max="15889" width="9.7109375" style="35" customWidth="1"/>
    <col min="15890" max="15892" width="7.7109375" style="35" customWidth="1"/>
    <col min="15893" max="15893" width="10.5703125" style="35" customWidth="1"/>
    <col min="15894" max="15894" width="13.7109375" style="35" customWidth="1"/>
    <col min="15895" max="16121" width="28.7109375" style="35"/>
    <col min="16122" max="16123" width="0" style="35" hidden="1" customWidth="1"/>
    <col min="16124" max="16139" width="7.7109375" style="35" customWidth="1"/>
    <col min="16140" max="16140" width="8.7109375" style="35" customWidth="1"/>
    <col min="16141" max="16142" width="7.7109375" style="35" customWidth="1"/>
    <col min="16143" max="16143" width="5.42578125" style="35" customWidth="1"/>
    <col min="16144" max="16144" width="5.7109375" style="35" customWidth="1"/>
    <col min="16145" max="16145" width="9.7109375" style="35" customWidth="1"/>
    <col min="16146" max="16148" width="7.7109375" style="35" customWidth="1"/>
    <col min="16149" max="16149" width="10.5703125" style="35" customWidth="1"/>
    <col min="16150" max="16150" width="13.7109375" style="35" customWidth="1"/>
    <col min="16151" max="16384" width="28.7109375" style="35"/>
  </cols>
  <sheetData>
    <row r="1" spans="1:23" ht="15" x14ac:dyDescent="0.25">
      <c r="A1" s="33" t="s">
        <v>27</v>
      </c>
      <c r="R1" s="35"/>
    </row>
    <row r="2" spans="1:23" ht="15.75" x14ac:dyDescent="0.25">
      <c r="A2" s="6" t="s">
        <v>28</v>
      </c>
      <c r="R2" s="35"/>
    </row>
    <row r="3" spans="1:23" x14ac:dyDescent="0.2">
      <c r="R3" s="35"/>
    </row>
    <row r="4" spans="1:23" s="38" customFormat="1" ht="24" customHeight="1" x14ac:dyDescent="0.25">
      <c r="A4" s="36" t="s">
        <v>29</v>
      </c>
      <c r="B4" s="37">
        <v>2011</v>
      </c>
      <c r="C4" s="37">
        <v>2012</v>
      </c>
      <c r="D4" s="37">
        <v>2013</v>
      </c>
      <c r="E4" s="37">
        <v>2014</v>
      </c>
      <c r="F4" s="37">
        <v>2015</v>
      </c>
      <c r="G4" s="37">
        <v>2016</v>
      </c>
      <c r="H4" s="37">
        <v>2017</v>
      </c>
      <c r="I4" s="37">
        <v>2018</v>
      </c>
      <c r="J4" s="37">
        <v>2019</v>
      </c>
      <c r="K4" s="37">
        <v>2020</v>
      </c>
      <c r="L4" s="757">
        <v>2021</v>
      </c>
      <c r="M4" s="757"/>
      <c r="N4" s="757"/>
      <c r="O4" s="757"/>
      <c r="P4" s="758"/>
      <c r="Q4" s="756">
        <v>2021</v>
      </c>
      <c r="R4" s="37" t="s">
        <v>30</v>
      </c>
    </row>
    <row r="5" spans="1:23" x14ac:dyDescent="0.2">
      <c r="A5" s="39"/>
      <c r="B5" s="40"/>
      <c r="C5" s="40"/>
      <c r="D5" s="40"/>
      <c r="E5" s="40"/>
      <c r="F5" s="40"/>
      <c r="G5" s="40"/>
      <c r="H5" s="40"/>
      <c r="I5" s="40"/>
      <c r="J5" s="40"/>
      <c r="K5" s="40"/>
      <c r="L5" s="40" t="s">
        <v>2</v>
      </c>
      <c r="M5" s="40" t="s">
        <v>31</v>
      </c>
      <c r="N5" s="40" t="s">
        <v>63</v>
      </c>
      <c r="O5" s="40" t="s">
        <v>64</v>
      </c>
      <c r="P5" s="40" t="s">
        <v>68</v>
      </c>
      <c r="Q5" s="756"/>
      <c r="R5" s="40"/>
    </row>
    <row r="6" spans="1:23" x14ac:dyDescent="0.2">
      <c r="A6" s="41" t="s">
        <v>32</v>
      </c>
      <c r="B6" s="42">
        <v>27525.674821918601</v>
      </c>
      <c r="C6" s="42">
        <v>27466.6730899984</v>
      </c>
      <c r="D6" s="42">
        <v>23789.445431569598</v>
      </c>
      <c r="E6" s="42">
        <v>20545.413916138499</v>
      </c>
      <c r="F6" s="43">
        <v>18950.1400116443</v>
      </c>
      <c r="G6" s="42">
        <v>21819.0792898287</v>
      </c>
      <c r="H6" s="43">
        <v>27581.6072454104</v>
      </c>
      <c r="I6" s="43">
        <v>28898.6578662379</v>
      </c>
      <c r="J6" s="43">
        <v>28073.7927155424</v>
      </c>
      <c r="K6" s="43">
        <v>25773.551582888002</v>
      </c>
      <c r="L6" s="43">
        <v>2677.6662201756499</v>
      </c>
      <c r="M6" s="43">
        <v>2728.7614764775099</v>
      </c>
      <c r="N6" s="43">
        <v>2990.1042973244098</v>
      </c>
      <c r="O6" s="43">
        <v>2938.3929128954201</v>
      </c>
      <c r="P6" s="43">
        <v>3304.2940349895098</v>
      </c>
      <c r="Q6" s="96">
        <f t="shared" ref="Q6:Q18" si="0">SUM(L6:P6)</f>
        <v>14639.218941862498</v>
      </c>
      <c r="R6" s="83">
        <f t="shared" ref="R6:R18" si="1">Q6/$Q$21</f>
        <v>0.64628662663725378</v>
      </c>
      <c r="T6" s="112"/>
    </row>
    <row r="7" spans="1:23" ht="15" x14ac:dyDescent="0.25">
      <c r="A7" s="44" t="s">
        <v>33</v>
      </c>
      <c r="B7" s="45">
        <v>4567.8024539648504</v>
      </c>
      <c r="C7" s="45">
        <v>4995.5372719897296</v>
      </c>
      <c r="D7" s="45">
        <v>5270.9630859503404</v>
      </c>
      <c r="E7" s="45">
        <v>4562.2725959758</v>
      </c>
      <c r="F7" s="46">
        <v>2302.3120197518501</v>
      </c>
      <c r="G7" s="45">
        <v>2216.6974493786001</v>
      </c>
      <c r="H7" s="46">
        <v>3368.85580752121</v>
      </c>
      <c r="I7" s="46">
        <v>4038.7122725853001</v>
      </c>
      <c r="J7" s="46">
        <v>2974.4449126598302</v>
      </c>
      <c r="K7" s="46">
        <v>1352.17268819834</v>
      </c>
      <c r="L7" s="46">
        <v>242.07355934327401</v>
      </c>
      <c r="M7" s="46">
        <v>104.261821340716</v>
      </c>
      <c r="N7" s="46">
        <v>137.51019531876901</v>
      </c>
      <c r="O7" s="46">
        <v>134.87456898312999</v>
      </c>
      <c r="P7" s="46">
        <v>91.547570528979406</v>
      </c>
      <c r="Q7" s="96">
        <f t="shared" si="0"/>
        <v>710.26771551486831</v>
      </c>
      <c r="R7" s="50">
        <f t="shared" si="1"/>
        <v>3.1356626859154767E-2</v>
      </c>
      <c r="S7"/>
      <c r="T7" s="47"/>
      <c r="U7" s="47"/>
    </row>
    <row r="8" spans="1:23" x14ac:dyDescent="0.2">
      <c r="A8" s="44" t="s">
        <v>34</v>
      </c>
      <c r="B8" s="45">
        <v>2113.5156486492601</v>
      </c>
      <c r="C8" s="45">
        <v>2311.7126019672701</v>
      </c>
      <c r="D8" s="45">
        <v>1706.6950634617799</v>
      </c>
      <c r="E8" s="45">
        <v>1730.5254660543101</v>
      </c>
      <c r="F8" s="46">
        <v>1456.9481829951901</v>
      </c>
      <c r="G8" s="45">
        <v>1269.2528803730199</v>
      </c>
      <c r="H8" s="46">
        <v>1788.50447910976</v>
      </c>
      <c r="I8" s="46">
        <v>1938.0913091995601</v>
      </c>
      <c r="J8" s="46">
        <v>1928.81442549449</v>
      </c>
      <c r="K8" s="46">
        <v>1546.2684158058501</v>
      </c>
      <c r="L8" s="46">
        <v>198.93002308352399</v>
      </c>
      <c r="M8" s="46">
        <v>328.86582708136302</v>
      </c>
      <c r="N8" s="46">
        <v>242.74674127220601</v>
      </c>
      <c r="O8" s="46">
        <v>213.76925434029101</v>
      </c>
      <c r="P8" s="46">
        <v>133.61040455065699</v>
      </c>
      <c r="Q8" s="96">
        <f t="shared" si="0"/>
        <v>1117.9222503280412</v>
      </c>
      <c r="R8" s="50">
        <f t="shared" si="1"/>
        <v>4.9353603008229635E-2</v>
      </c>
    </row>
    <row r="9" spans="1:23" x14ac:dyDescent="0.2">
      <c r="A9" s="44" t="s">
        <v>35</v>
      </c>
      <c r="B9" s="45">
        <v>1689.3502871967</v>
      </c>
      <c r="C9" s="45">
        <v>1094.8051389253701</v>
      </c>
      <c r="D9" s="45">
        <v>785.88057815768002</v>
      </c>
      <c r="E9" s="45">
        <v>847.43103959854795</v>
      </c>
      <c r="F9" s="46">
        <v>722.751799374862</v>
      </c>
      <c r="G9" s="45">
        <v>877.924800761558</v>
      </c>
      <c r="H9" s="46">
        <v>826.88744974230497</v>
      </c>
      <c r="I9" s="46">
        <v>762.26194432339298</v>
      </c>
      <c r="J9" s="46">
        <v>774.06771674063998</v>
      </c>
      <c r="K9" s="46">
        <v>732.61225800191005</v>
      </c>
      <c r="L9" s="46">
        <v>38.895345284707098</v>
      </c>
      <c r="M9" s="46">
        <v>17.148007298818001</v>
      </c>
      <c r="N9" s="46">
        <v>13.405316574909101</v>
      </c>
      <c r="O9" s="46">
        <v>12.9884950210954</v>
      </c>
      <c r="P9" s="46">
        <v>15.4768787424211</v>
      </c>
      <c r="Q9" s="96">
        <f t="shared" si="0"/>
        <v>97.91404292195071</v>
      </c>
      <c r="R9" s="50">
        <f t="shared" si="1"/>
        <v>4.3226716364959169E-3</v>
      </c>
    </row>
    <row r="10" spans="1:23" x14ac:dyDescent="0.2">
      <c r="A10" s="44" t="s">
        <v>36</v>
      </c>
      <c r="B10" s="45">
        <v>2818.56025856</v>
      </c>
      <c r="C10" s="45">
        <v>3058.6154460500002</v>
      </c>
      <c r="D10" s="45">
        <v>3407.65602919</v>
      </c>
      <c r="E10" s="45">
        <v>4198.1496294299995</v>
      </c>
      <c r="F10" s="46">
        <v>4390.5687832699996</v>
      </c>
      <c r="G10" s="45">
        <v>4686.0392679400002</v>
      </c>
      <c r="H10" s="46">
        <v>5103.0639328999996</v>
      </c>
      <c r="I10" s="46">
        <v>5867.3235235599996</v>
      </c>
      <c r="J10" s="46">
        <v>6292.1172022600003</v>
      </c>
      <c r="K10" s="46">
        <v>6817.0717000000004</v>
      </c>
      <c r="L10" s="46">
        <v>741.25220000000002</v>
      </c>
      <c r="M10" s="46">
        <v>551.25139999999999</v>
      </c>
      <c r="N10" s="46">
        <v>442.99540000000002</v>
      </c>
      <c r="O10" s="46">
        <v>485.56869999999998</v>
      </c>
      <c r="P10" s="46">
        <v>535.29520000000002</v>
      </c>
      <c r="Q10" s="96">
        <f t="shared" si="0"/>
        <v>2756.3629000000001</v>
      </c>
      <c r="R10" s="50">
        <f t="shared" si="1"/>
        <v>0.1216868527961531</v>
      </c>
    </row>
    <row r="11" spans="1:23" x14ac:dyDescent="0.2">
      <c r="A11" s="44" t="s">
        <v>37</v>
      </c>
      <c r="B11" s="45">
        <v>1066.39104144</v>
      </c>
      <c r="C11" s="45">
        <v>1041.0158539500001</v>
      </c>
      <c r="D11" s="45">
        <v>1066.97527081</v>
      </c>
      <c r="E11" s="45">
        <v>1188.50257057</v>
      </c>
      <c r="F11" s="46">
        <v>950.66641673000004</v>
      </c>
      <c r="G11" s="45">
        <v>926.43403206000005</v>
      </c>
      <c r="H11" s="48">
        <v>1088.6195671</v>
      </c>
      <c r="I11" s="48">
        <v>1374.83657644</v>
      </c>
      <c r="J11" s="48">
        <v>1613.0639977400001</v>
      </c>
      <c r="K11" s="48">
        <v>1321.0331000000001</v>
      </c>
      <c r="L11" s="48">
        <v>100.5797</v>
      </c>
      <c r="M11" s="48">
        <v>135.4846</v>
      </c>
      <c r="N11" s="48">
        <v>153.6293</v>
      </c>
      <c r="O11" s="48">
        <v>159.22139999999999</v>
      </c>
      <c r="P11" s="48">
        <v>149.6037</v>
      </c>
      <c r="Q11" s="96">
        <f t="shared" si="0"/>
        <v>698.51869999999997</v>
      </c>
      <c r="R11" s="50">
        <f t="shared" si="1"/>
        <v>3.0837935825598371E-2</v>
      </c>
      <c r="U11" s="49"/>
      <c r="V11" s="49"/>
      <c r="W11" s="49"/>
    </row>
    <row r="12" spans="1:23" x14ac:dyDescent="0.2">
      <c r="A12" s="44" t="s">
        <v>38</v>
      </c>
      <c r="B12" s="45">
        <v>1989.8615</v>
      </c>
      <c r="C12" s="45">
        <v>2177.0585999999998</v>
      </c>
      <c r="D12" s="45">
        <v>1927.9708000000001</v>
      </c>
      <c r="E12" s="45">
        <v>1800.1976</v>
      </c>
      <c r="F12" s="46">
        <v>1331.18</v>
      </c>
      <c r="G12" s="45">
        <v>1195.7919999999999</v>
      </c>
      <c r="H12" s="46">
        <v>1272.3398</v>
      </c>
      <c r="I12" s="46">
        <v>1401.9002</v>
      </c>
      <c r="J12" s="46">
        <v>1353.6442999999999</v>
      </c>
      <c r="K12" s="46">
        <v>1024.1785</v>
      </c>
      <c r="L12" s="46">
        <v>102.919</v>
      </c>
      <c r="M12" s="46">
        <v>118.2748</v>
      </c>
      <c r="N12" s="46">
        <v>131.23150000000001</v>
      </c>
      <c r="O12" s="46">
        <v>108.1112</v>
      </c>
      <c r="P12" s="46">
        <v>135.75729999999999</v>
      </c>
      <c r="Q12" s="96">
        <f t="shared" si="0"/>
        <v>596.29379999999992</v>
      </c>
      <c r="R12" s="50">
        <f t="shared" si="1"/>
        <v>2.6324950123170918E-2</v>
      </c>
      <c r="U12" s="49"/>
      <c r="V12" s="49"/>
      <c r="W12" s="49"/>
    </row>
    <row r="13" spans="1:23" ht="15" x14ac:dyDescent="0.25">
      <c r="A13" s="44" t="s">
        <v>39</v>
      </c>
      <c r="B13" s="45">
        <v>401.69369999999998</v>
      </c>
      <c r="C13" s="45">
        <v>438.08229999999998</v>
      </c>
      <c r="D13" s="45">
        <v>427.33409999999998</v>
      </c>
      <c r="E13" s="45">
        <v>416.25689999999997</v>
      </c>
      <c r="F13" s="46">
        <v>352.9803</v>
      </c>
      <c r="G13" s="45">
        <v>322.35930000000002</v>
      </c>
      <c r="H13" s="46">
        <v>343.81119999999999</v>
      </c>
      <c r="I13" s="46">
        <v>338.97039999999998</v>
      </c>
      <c r="J13" s="46">
        <v>320.98250000000002</v>
      </c>
      <c r="K13" s="46">
        <v>239.57060000000001</v>
      </c>
      <c r="L13" s="46">
        <v>18.177499999999998</v>
      </c>
      <c r="M13" s="46">
        <v>21.309799999999999</v>
      </c>
      <c r="N13" s="46">
        <v>21.609300000000001</v>
      </c>
      <c r="O13" s="46">
        <v>27.6996</v>
      </c>
      <c r="P13" s="46">
        <v>23.6111</v>
      </c>
      <c r="Q13" s="96">
        <f t="shared" si="0"/>
        <v>112.40729999999999</v>
      </c>
      <c r="R13" s="50">
        <f t="shared" si="1"/>
        <v>4.9625143947166824E-3</v>
      </c>
      <c r="T13"/>
      <c r="U13" s="49"/>
      <c r="V13" s="49"/>
      <c r="W13" s="49"/>
    </row>
    <row r="14" spans="1:23" ht="12.75" x14ac:dyDescent="0.2">
      <c r="A14" s="44" t="s">
        <v>40</v>
      </c>
      <c r="B14" s="45">
        <v>1654.8217</v>
      </c>
      <c r="C14" s="45">
        <v>1636.3206</v>
      </c>
      <c r="D14" s="45">
        <v>1510.0326</v>
      </c>
      <c r="E14" s="45">
        <v>1514.9664</v>
      </c>
      <c r="F14" s="46">
        <v>1405.9457</v>
      </c>
      <c r="G14" s="45">
        <v>1343.8013000000001</v>
      </c>
      <c r="H14" s="46">
        <v>1384.7514000000001</v>
      </c>
      <c r="I14" s="46">
        <v>1562.3112000000001</v>
      </c>
      <c r="J14" s="46">
        <v>1600.18</v>
      </c>
      <c r="K14" s="46">
        <v>1558.3697999999999</v>
      </c>
      <c r="L14" s="46">
        <v>131.23769999999999</v>
      </c>
      <c r="M14" s="46">
        <v>132.77160000000001</v>
      </c>
      <c r="N14" s="46">
        <v>141.11189999999999</v>
      </c>
      <c r="O14" s="46">
        <v>167.18819999999999</v>
      </c>
      <c r="P14" s="46">
        <v>176.92599999999999</v>
      </c>
      <c r="Q14" s="96">
        <f t="shared" si="0"/>
        <v>749.23540000000003</v>
      </c>
      <c r="R14" s="50">
        <f t="shared" si="1"/>
        <v>3.3076957257502954E-2</v>
      </c>
      <c r="T14" s="47"/>
      <c r="U14" s="49"/>
      <c r="V14" s="49"/>
      <c r="W14" s="49"/>
    </row>
    <row r="15" spans="1:23" ht="12.75" x14ac:dyDescent="0.2">
      <c r="A15" s="41" t="s">
        <v>41</v>
      </c>
      <c r="B15" s="42">
        <v>491.9676</v>
      </c>
      <c r="C15" s="42">
        <v>722.26499999999999</v>
      </c>
      <c r="D15" s="42">
        <v>721.94380000000001</v>
      </c>
      <c r="E15" s="42">
        <v>663.60569999999996</v>
      </c>
      <c r="F15" s="43">
        <v>698.46230000000003</v>
      </c>
      <c r="G15" s="42">
        <v>642.0874</v>
      </c>
      <c r="H15" s="42">
        <v>587.74400000000003</v>
      </c>
      <c r="I15" s="42">
        <v>629.21400000000006</v>
      </c>
      <c r="J15" s="42">
        <v>604.25620000000004</v>
      </c>
      <c r="K15" s="42">
        <v>446.46379999999999</v>
      </c>
      <c r="L15" s="42">
        <v>47.605699999999999</v>
      </c>
      <c r="M15" s="42">
        <v>51.9255</v>
      </c>
      <c r="N15" s="42">
        <v>51.406199999999998</v>
      </c>
      <c r="O15" s="42">
        <v>48.599400000000003</v>
      </c>
      <c r="P15" s="42">
        <v>43.715499999999999</v>
      </c>
      <c r="Q15" s="96">
        <f t="shared" si="0"/>
        <v>243.25229999999999</v>
      </c>
      <c r="R15" s="83">
        <f t="shared" si="1"/>
        <v>1.0739009301868659E-2</v>
      </c>
      <c r="T15" s="47"/>
      <c r="U15" s="49"/>
      <c r="V15" s="49"/>
      <c r="W15" s="49"/>
    </row>
    <row r="16" spans="1:23" x14ac:dyDescent="0.2">
      <c r="A16" s="44" t="s">
        <v>42</v>
      </c>
      <c r="B16" s="45">
        <v>1129.5879</v>
      </c>
      <c r="C16" s="45">
        <v>1301.0627999999999</v>
      </c>
      <c r="D16" s="45">
        <v>1320.0777</v>
      </c>
      <c r="E16" s="45">
        <v>1148.5263</v>
      </c>
      <c r="F16" s="46">
        <v>1080.6343999999999</v>
      </c>
      <c r="G16" s="45">
        <v>1085.3510000000001</v>
      </c>
      <c r="H16" s="45">
        <v>1272.5274999999999</v>
      </c>
      <c r="I16" s="45">
        <v>1324.7054000000001</v>
      </c>
      <c r="J16" s="45">
        <v>1309.7793999999999</v>
      </c>
      <c r="K16" s="45">
        <v>929.25919999999996</v>
      </c>
      <c r="L16" s="45">
        <v>104.9686</v>
      </c>
      <c r="M16" s="45">
        <v>111.9753</v>
      </c>
      <c r="N16" s="45">
        <v>128.04900000000001</v>
      </c>
      <c r="O16" s="45">
        <v>143.16999999999999</v>
      </c>
      <c r="P16" s="45">
        <v>123.143</v>
      </c>
      <c r="Q16" s="96">
        <f t="shared" si="0"/>
        <v>611.30589999999995</v>
      </c>
      <c r="R16" s="50">
        <f t="shared" si="1"/>
        <v>2.6987698559837632E-2</v>
      </c>
      <c r="U16" s="50"/>
      <c r="V16" s="49"/>
      <c r="W16" s="49"/>
    </row>
    <row r="17" spans="1:23" x14ac:dyDescent="0.2">
      <c r="A17" s="44" t="s">
        <v>43</v>
      </c>
      <c r="B17" s="45">
        <v>475.91149999999999</v>
      </c>
      <c r="C17" s="45">
        <v>545.32429999999999</v>
      </c>
      <c r="D17" s="45">
        <v>544.48760000000004</v>
      </c>
      <c r="E17" s="45">
        <v>581.29719999999998</v>
      </c>
      <c r="F17" s="46">
        <v>533.19579999999996</v>
      </c>
      <c r="G17" s="45">
        <v>450.20920000000001</v>
      </c>
      <c r="H17" s="45">
        <v>520.43029999999999</v>
      </c>
      <c r="I17" s="45">
        <v>590.50450000000001</v>
      </c>
      <c r="J17" s="45">
        <v>558.19389999999999</v>
      </c>
      <c r="K17" s="45">
        <v>458.22250000000003</v>
      </c>
      <c r="L17" s="45">
        <v>35.825000000000003</v>
      </c>
      <c r="M17" s="45">
        <v>36.790199999999999</v>
      </c>
      <c r="N17" s="45">
        <v>32.5276</v>
      </c>
      <c r="O17" s="45">
        <v>48.452399999999997</v>
      </c>
      <c r="P17" s="45">
        <v>42.015999999999998</v>
      </c>
      <c r="Q17" s="96">
        <f t="shared" si="0"/>
        <v>195.61119999999997</v>
      </c>
      <c r="R17" s="50">
        <f t="shared" si="1"/>
        <v>8.6357682798875509E-3</v>
      </c>
      <c r="U17" s="49"/>
      <c r="V17" s="49"/>
      <c r="W17" s="49"/>
    </row>
    <row r="18" spans="1:23" x14ac:dyDescent="0.2">
      <c r="A18" s="44" t="s">
        <v>44</v>
      </c>
      <c r="B18" s="45">
        <v>450.82314215000002</v>
      </c>
      <c r="C18" s="45">
        <v>622.13367848000007</v>
      </c>
      <c r="D18" s="45">
        <v>381.17453501</v>
      </c>
      <c r="E18" s="45">
        <v>335.53756859999999</v>
      </c>
      <c r="F18" s="46">
        <v>238.56881154000001</v>
      </c>
      <c r="G18" s="45">
        <v>246.71012199</v>
      </c>
      <c r="H18" s="45">
        <v>282.45076269000003</v>
      </c>
      <c r="I18" s="45">
        <v>338.98661541000001</v>
      </c>
      <c r="J18" s="45">
        <v>284.90353783</v>
      </c>
      <c r="K18" s="45">
        <v>214.06864999999982</v>
      </c>
      <c r="L18" s="45">
        <v>21.916486000000319</v>
      </c>
      <c r="M18" s="45">
        <v>21.671993000000022</v>
      </c>
      <c r="N18" s="45">
        <v>27.402610999999943</v>
      </c>
      <c r="O18" s="45">
        <v>24.18513300000031</v>
      </c>
      <c r="P18" s="45">
        <v>27.792710000000199</v>
      </c>
      <c r="Q18" s="96">
        <f t="shared" si="0"/>
        <v>122.96893300000079</v>
      </c>
      <c r="R18" s="50">
        <f t="shared" si="1"/>
        <v>5.4287853201300555E-3</v>
      </c>
      <c r="U18" s="49"/>
      <c r="V18" s="49"/>
      <c r="W18" s="49"/>
    </row>
    <row r="19" spans="1:23" ht="15" x14ac:dyDescent="0.25">
      <c r="A19" s="44"/>
      <c r="B19" s="45"/>
      <c r="C19" s="45"/>
      <c r="D19" s="45"/>
      <c r="E19" s="45"/>
      <c r="G19" s="51"/>
      <c r="H19" s="45"/>
      <c r="I19" s="45"/>
      <c r="J19" s="45"/>
      <c r="K19" s="45"/>
      <c r="L19"/>
      <c r="M19"/>
      <c r="N19"/>
      <c r="O19"/>
      <c r="P19"/>
      <c r="Q19" s="97"/>
      <c r="R19" s="84"/>
      <c r="U19" s="49"/>
      <c r="V19" s="49"/>
      <c r="W19" s="49"/>
    </row>
    <row r="20" spans="1:23" x14ac:dyDescent="0.2">
      <c r="A20" s="44"/>
      <c r="B20" s="45"/>
      <c r="C20" s="45"/>
      <c r="D20" s="45"/>
      <c r="E20" s="45"/>
      <c r="Q20" s="97"/>
      <c r="R20" s="52"/>
      <c r="U20" s="49"/>
      <c r="V20" s="49"/>
      <c r="W20" s="49"/>
    </row>
    <row r="21" spans="1:23" x14ac:dyDescent="0.2">
      <c r="A21" s="53" t="s">
        <v>45</v>
      </c>
      <c r="B21" s="54">
        <f t="shared" ref="B21:Q21" si="2">SUM(B6:B18)</f>
        <v>46375.961553879424</v>
      </c>
      <c r="C21" s="54">
        <f t="shared" si="2"/>
        <v>47410.606681360769</v>
      </c>
      <c r="D21" s="54">
        <f t="shared" si="2"/>
        <v>42860.636594149408</v>
      </c>
      <c r="E21" s="54">
        <f t="shared" si="2"/>
        <v>39532.682886367154</v>
      </c>
      <c r="F21" s="54">
        <f t="shared" si="2"/>
        <v>34414.354525306204</v>
      </c>
      <c r="G21" s="54">
        <f t="shared" si="2"/>
        <v>37081.738042331868</v>
      </c>
      <c r="H21" s="54">
        <f t="shared" si="2"/>
        <v>45421.59344447367</v>
      </c>
      <c r="I21" s="54">
        <f t="shared" si="2"/>
        <v>49066.475807756164</v>
      </c>
      <c r="J21" s="54">
        <f t="shared" si="2"/>
        <v>47688.240808267365</v>
      </c>
      <c r="K21" s="54">
        <f t="shared" si="2"/>
        <v>42412.84279489411</v>
      </c>
      <c r="L21" s="54">
        <f t="shared" si="2"/>
        <v>4462.0470338871546</v>
      </c>
      <c r="M21" s="54">
        <f t="shared" si="2"/>
        <v>4360.4923251984073</v>
      </c>
      <c r="N21" s="54">
        <f t="shared" si="2"/>
        <v>4513.7293614902947</v>
      </c>
      <c r="O21" s="54">
        <f t="shared" si="2"/>
        <v>4512.2212642399354</v>
      </c>
      <c r="P21" s="54">
        <f t="shared" si="2"/>
        <v>4802.7893988115684</v>
      </c>
      <c r="Q21" s="98">
        <f t="shared" si="2"/>
        <v>22651.279383627359</v>
      </c>
      <c r="R21" s="85">
        <v>1</v>
      </c>
      <c r="U21" s="49"/>
      <c r="V21" s="49"/>
      <c r="W21" s="49"/>
    </row>
    <row r="22" spans="1:23" x14ac:dyDescent="0.2">
      <c r="A22" s="55"/>
      <c r="B22" s="56"/>
      <c r="C22" s="56"/>
      <c r="D22" s="56"/>
      <c r="E22" s="56"/>
      <c r="F22" s="56"/>
      <c r="G22" s="56"/>
      <c r="H22" s="56"/>
      <c r="I22" s="56"/>
      <c r="J22" s="56"/>
      <c r="K22" s="56"/>
      <c r="L22" s="56"/>
      <c r="M22" s="56"/>
      <c r="N22" s="56"/>
      <c r="O22" s="56"/>
      <c r="P22" s="56"/>
      <c r="Q22" s="99"/>
      <c r="R22" s="35"/>
    </row>
    <row r="23" spans="1:23" ht="26.25" customHeight="1" x14ac:dyDescent="0.2">
      <c r="A23" s="134" t="s">
        <v>46</v>
      </c>
      <c r="B23" s="133">
        <f t="shared" ref="B23:Q23" si="3">B6+B15</f>
        <v>28017.642421918601</v>
      </c>
      <c r="C23" s="133">
        <f t="shared" si="3"/>
        <v>28188.938089998399</v>
      </c>
      <c r="D23" s="133">
        <f t="shared" si="3"/>
        <v>24511.389231569599</v>
      </c>
      <c r="E23" s="133">
        <f t="shared" si="3"/>
        <v>21209.019616138499</v>
      </c>
      <c r="F23" s="133">
        <f t="shared" si="3"/>
        <v>19648.602311644299</v>
      </c>
      <c r="G23" s="133">
        <f t="shared" si="3"/>
        <v>22461.1666898287</v>
      </c>
      <c r="H23" s="133">
        <f t="shared" si="3"/>
        <v>28169.351245410398</v>
      </c>
      <c r="I23" s="133">
        <f t="shared" si="3"/>
        <v>29527.8718662379</v>
      </c>
      <c r="J23" s="133">
        <f t="shared" si="3"/>
        <v>28678.0489155424</v>
      </c>
      <c r="K23" s="133">
        <f t="shared" si="3"/>
        <v>26220.015382888003</v>
      </c>
      <c r="L23" s="133">
        <f t="shared" si="3"/>
        <v>2725.2719201756499</v>
      </c>
      <c r="M23" s="133">
        <f t="shared" si="3"/>
        <v>2780.6869764775097</v>
      </c>
      <c r="N23" s="133">
        <f t="shared" si="3"/>
        <v>3041.5104973244097</v>
      </c>
      <c r="O23" s="133">
        <f t="shared" si="3"/>
        <v>2986.9923128954201</v>
      </c>
      <c r="P23" s="133">
        <f t="shared" si="3"/>
        <v>3348.0095349895096</v>
      </c>
      <c r="Q23" s="132">
        <f t="shared" si="3"/>
        <v>14882.471241862499</v>
      </c>
      <c r="R23" s="131">
        <f>+Q23/Q21</f>
        <v>0.65702563593912244</v>
      </c>
    </row>
    <row r="24" spans="1:23" x14ac:dyDescent="0.2">
      <c r="O24" s="111"/>
      <c r="P24" s="111"/>
      <c r="Q24" s="110"/>
      <c r="R24" s="110"/>
    </row>
    <row r="25" spans="1:23" ht="33" customHeight="1" x14ac:dyDescent="0.2">
      <c r="A25" s="754" t="s">
        <v>82</v>
      </c>
      <c r="B25" s="754"/>
      <c r="C25" s="754"/>
      <c r="D25" s="754"/>
      <c r="E25" s="754"/>
      <c r="F25" s="754"/>
      <c r="G25" s="754"/>
      <c r="H25" s="754"/>
      <c r="I25" s="754"/>
      <c r="J25" s="754"/>
      <c r="K25" s="754"/>
      <c r="L25" s="754"/>
      <c r="M25" s="754"/>
      <c r="N25" s="754"/>
      <c r="O25" s="755"/>
      <c r="P25" s="755"/>
      <c r="Q25" s="755"/>
      <c r="R25" s="755"/>
    </row>
    <row r="26" spans="1:23" x14ac:dyDescent="0.2">
      <c r="R26" s="35"/>
    </row>
    <row r="27" spans="1:23" customFormat="1" ht="15" x14ac:dyDescent="0.25"/>
    <row r="28" spans="1:23" customFormat="1" ht="15" x14ac:dyDescent="0.25">
      <c r="G28" s="47"/>
      <c r="H28" s="47"/>
      <c r="I28" s="47"/>
      <c r="J28" s="47"/>
      <c r="K28" s="47"/>
      <c r="L28" s="57"/>
      <c r="M28" s="57"/>
      <c r="N28" s="57"/>
      <c r="O28" s="57"/>
      <c r="P28" s="57"/>
    </row>
    <row r="29" spans="1:23" customFormat="1" ht="15" x14ac:dyDescent="0.25">
      <c r="G29" s="47"/>
      <c r="H29" s="47"/>
      <c r="I29" s="47"/>
      <c r="J29" s="47"/>
      <c r="K29" s="47"/>
      <c r="L29" s="57"/>
      <c r="M29" s="57"/>
      <c r="N29" s="57"/>
      <c r="O29" s="57"/>
      <c r="P29" s="57"/>
    </row>
    <row r="30" spans="1:23" customFormat="1" ht="15" x14ac:dyDescent="0.25">
      <c r="G30" s="47"/>
      <c r="H30" s="47"/>
      <c r="I30" s="47"/>
      <c r="J30" s="47"/>
      <c r="K30" s="47"/>
      <c r="L30" s="57"/>
      <c r="M30" s="57"/>
      <c r="N30" s="57"/>
      <c r="O30" s="57"/>
      <c r="P30" s="57"/>
    </row>
    <row r="31" spans="1:23" customFormat="1" ht="15" x14ac:dyDescent="0.25">
      <c r="G31" s="47"/>
      <c r="H31" s="47"/>
      <c r="I31" s="47"/>
      <c r="J31" s="47"/>
      <c r="K31" s="47"/>
      <c r="L31" s="47"/>
      <c r="M31" s="47"/>
      <c r="N31" s="47"/>
      <c r="O31" s="47"/>
      <c r="P31" s="47"/>
    </row>
    <row r="32" spans="1:23" customFormat="1" ht="15" x14ac:dyDescent="0.25">
      <c r="G32" s="47"/>
      <c r="H32" s="47"/>
      <c r="I32" s="47"/>
      <c r="J32" s="47"/>
      <c r="K32" s="47"/>
      <c r="L32" s="47"/>
      <c r="M32" s="47"/>
      <c r="N32" s="47"/>
      <c r="O32" s="47"/>
      <c r="P32" s="47"/>
    </row>
    <row r="33" spans="7:16" customFormat="1" ht="15" x14ac:dyDescent="0.25">
      <c r="G33" s="47"/>
      <c r="H33" s="47"/>
      <c r="I33" s="47"/>
      <c r="J33" s="47"/>
      <c r="K33" s="47"/>
      <c r="L33" s="47"/>
      <c r="M33" s="47"/>
      <c r="N33" s="47"/>
      <c r="O33" s="47"/>
      <c r="P33" s="47"/>
    </row>
    <row r="34" spans="7:16" customFormat="1" ht="15" x14ac:dyDescent="0.25">
      <c r="G34" s="47"/>
      <c r="H34" s="47"/>
      <c r="I34" s="47"/>
      <c r="J34" s="47"/>
      <c r="K34" s="47"/>
      <c r="L34" s="47"/>
      <c r="M34" s="47"/>
      <c r="N34" s="47"/>
      <c r="O34" s="47"/>
      <c r="P34" s="47"/>
    </row>
    <row r="35" spans="7:16" customFormat="1" ht="15" x14ac:dyDescent="0.25"/>
    <row r="36" spans="7:16" customFormat="1" ht="15" x14ac:dyDescent="0.25"/>
    <row r="37" spans="7:16" customFormat="1" ht="15" x14ac:dyDescent="0.25"/>
    <row r="38" spans="7:16" customFormat="1" ht="15" x14ac:dyDescent="0.25"/>
    <row r="39" spans="7:16" customFormat="1" ht="15" x14ac:dyDescent="0.25"/>
    <row r="40" spans="7:16" customFormat="1" ht="15" x14ac:dyDescent="0.25"/>
    <row r="41" spans="7:16" customFormat="1" ht="15" x14ac:dyDescent="0.25"/>
    <row r="42" spans="7:16" customFormat="1" ht="15" x14ac:dyDescent="0.25"/>
    <row r="43" spans="7:16" customFormat="1" ht="15" x14ac:dyDescent="0.25"/>
    <row r="44" spans="7:16" customFormat="1" ht="15" x14ac:dyDescent="0.25"/>
    <row r="45" spans="7:16" customFormat="1" ht="15" x14ac:dyDescent="0.25"/>
    <row r="46" spans="7:16" customFormat="1" ht="15" x14ac:dyDescent="0.25"/>
    <row r="47" spans="7:16" customFormat="1" ht="15" x14ac:dyDescent="0.25"/>
    <row r="48" spans="7:16" customFormat="1" ht="15" x14ac:dyDescent="0.25"/>
    <row r="49" customFormat="1" ht="15" x14ac:dyDescent="0.25"/>
    <row r="50" customFormat="1" ht="15" x14ac:dyDescent="0.25"/>
  </sheetData>
  <mergeCells count="3">
    <mergeCell ref="A25:R25"/>
    <mergeCell ref="Q4:Q5"/>
    <mergeCell ref="L4:P4"/>
  </mergeCells>
  <printOptions horizontalCentered="1" verticalCentered="1"/>
  <pageMargins left="0" right="0" top="0" bottom="0" header="0.31496062992125984" footer="0.31496062992125984"/>
  <pageSetup paperSize="9" scale="86" orientation="landscape" r:id="rId1"/>
  <ignoredErrors>
    <ignoredError sqref="Q6:Q18" formulaRange="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0</vt:i4>
      </vt:variant>
      <vt:variant>
        <vt:lpstr>Rangos con nombre</vt:lpstr>
      </vt:variant>
      <vt:variant>
        <vt:i4>7</vt:i4>
      </vt:variant>
    </vt:vector>
  </HeadingPairs>
  <TitlesOfParts>
    <vt:vector size="27" baseType="lpstr">
      <vt:lpstr>1. PRODUCCIÓN METÁLICA</vt:lpstr>
      <vt:lpstr>2. PRODUCCIÓN EMPRESAS</vt:lpstr>
      <vt:lpstr>3. PRODUCCIÓN REGIONES</vt:lpstr>
      <vt:lpstr>4. NO METÁLICA</vt:lpstr>
      <vt:lpstr>4.1. NO METÁLICA REGIONES</vt:lpstr>
      <vt:lpstr>4.2. CARBONÍFERA</vt:lpstr>
      <vt:lpstr>5. MACROECONÓMICAS</vt:lpstr>
      <vt:lpstr>6. EXPORTACIONES</vt:lpstr>
      <vt:lpstr>6.1 EXPORTACIONES PART</vt:lpstr>
      <vt:lpstr>6.2 EXPORT PRODUCTOS</vt:lpstr>
      <vt:lpstr>7. INVERSIONES</vt:lpstr>
      <vt:lpstr>8. INVERSIONES TIPO</vt:lpstr>
      <vt:lpstr>9. INVERSIONES RUBRO</vt:lpstr>
      <vt:lpstr>10. EMPLEO</vt:lpstr>
      <vt:lpstr>11. TRANSFERENCIAS</vt:lpstr>
      <vt:lpstr>12. TRANSFERENCIAS 2</vt:lpstr>
      <vt:lpstr>13. CATASTRO ACTIVIDAD </vt:lpstr>
      <vt:lpstr>13.1 ACTIVIDAD MINERA</vt:lpstr>
      <vt:lpstr>13.2 ÁREAS RESTRINGIDAS</vt:lpstr>
      <vt:lpstr>14. RECAUDACIÓN</vt:lpstr>
      <vt:lpstr>'10. EMPLEO'!Área_de_impresión</vt:lpstr>
      <vt:lpstr>'11. TRANSFERENCIAS'!Área_de_impresión</vt:lpstr>
      <vt:lpstr>'12. TRANSFERENCIAS 2'!Área_de_impresión</vt:lpstr>
      <vt:lpstr>'5. MACROECONÓMICAS'!Área_de_impresión</vt:lpstr>
      <vt:lpstr>'6. EXPORTACIONES'!Área_de_impresión</vt:lpstr>
      <vt:lpstr>'6.1 EXPORTACIONES PART'!Área_de_impresión</vt:lpstr>
      <vt:lpstr>'6.2 EXPORT PRODUCTOS'!Área_de_impresió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ghela Segura Parraguez</dc:creator>
  <cp:lastModifiedBy>DGPSM</cp:lastModifiedBy>
  <dcterms:created xsi:type="dcterms:W3CDTF">2021-02-25T21:18:08Z</dcterms:created>
  <dcterms:modified xsi:type="dcterms:W3CDTF">2021-08-05T16:39: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6E2BAF9-61C8-408A-BAB6-94EC5949AFB7}</vt:lpwstr>
  </property>
</Properties>
</file>